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/>
  <xr:revisionPtr revIDLastSave="0" documentId="13_ncr:1_{2C55D653-CCF2-4202-AA2C-91D27B931DDA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Definice_Legenda" sheetId="118" r:id="rId1"/>
    <sheet name="OBSAH" sheetId="60" r:id="rId2"/>
    <sheet name="PŘÍLOHA I" sheetId="7" r:id="rId3"/>
    <sheet name="EU OV1 " sheetId="119" r:id="rId4"/>
    <sheet name="PŘÍLOHA XIII" sheetId="33" r:id="rId5"/>
    <sheet name="EU LIQA" sheetId="34" r:id="rId6"/>
    <sheet name="EU LIQ1" sheetId="144" r:id="rId7"/>
    <sheet name="EU LIQB" sheetId="36" r:id="rId8"/>
    <sheet name="PŘÍLOHA XXI" sheetId="77" r:id="rId9"/>
    <sheet name="EU CR8" sheetId="83" r:id="rId10"/>
    <sheet name="PŘÍLOHA XXV" sheetId="88" r:id="rId11"/>
    <sheet name="EU CCR7" sheetId="96" r:id="rId12"/>
    <sheet name="PŘÍLOHA XXIX" sheetId="106" r:id="rId13"/>
    <sheet name="EU MRA" sheetId="107" r:id="rId14"/>
    <sheet name="EU MR2-B" sheetId="111" r:id="rId15"/>
  </sheets>
  <definedNames>
    <definedName name="_xlnm._FilterDatabase" localSheetId="1" hidden="1">OBSAH!$B$6:$P$116</definedName>
    <definedName name="_Toc510626265" localSheetId="2">'PŘÍLOHA I'!#REF!</definedName>
    <definedName name="_Toc510626265" localSheetId="4">'PŘÍLOHA XIII'!#REF!</definedName>
    <definedName name="_Toc510626265" localSheetId="8">'PŘÍLOHA XXI'!#REF!</definedName>
    <definedName name="_Toc510626265" localSheetId="12">'PŘÍLOHA XXIX'!#REF!</definedName>
    <definedName name="_Toc510626265" localSheetId="10">'PŘÍLOHA XXV'!#REF!</definedName>
    <definedName name="_Toc510626266" localSheetId="2">'PŘÍLOHA I'!#REF!</definedName>
    <definedName name="_Toc510626266" localSheetId="4">'PŘÍLOHA XIII'!#REF!</definedName>
    <definedName name="_Toc510626266" localSheetId="8">'PŘÍLOHA XXI'!#REF!</definedName>
    <definedName name="_Toc510626266" localSheetId="12">'PŘÍLOHA XXIX'!#REF!</definedName>
    <definedName name="_Toc510626266" localSheetId="10">'PŘÍLOHA XXV'!#REF!</definedName>
    <definedName name="_Toc510626267" localSheetId="2">'PŘÍLOHA I'!#REF!</definedName>
    <definedName name="_Toc510626267" localSheetId="4">'PŘÍLOHA XIII'!#REF!</definedName>
    <definedName name="_Toc510626267" localSheetId="8">'PŘÍLOHA XXI'!#REF!</definedName>
    <definedName name="_Toc510626267" localSheetId="12">'PŘÍLOHA XXIX'!#REF!</definedName>
    <definedName name="_Toc510626267" localSheetId="10">'PŘÍLOHA XXV'!#REF!</definedName>
    <definedName name="_Toc510626268" localSheetId="2">'PŘÍLOHA I'!#REF!</definedName>
    <definedName name="_Toc510626268" localSheetId="4">'PŘÍLOHA XIII'!#REF!</definedName>
    <definedName name="_Toc510626268" localSheetId="8">'PŘÍLOHA XXI'!#REF!</definedName>
    <definedName name="_Toc510626268" localSheetId="12">'PŘÍLOHA XXIX'!#REF!</definedName>
    <definedName name="_Toc510626268" localSheetId="10">'PŘÍLOHA XXV'!#REF!</definedName>
    <definedName name="_Toc510626269" localSheetId="2">'PŘÍLOHA I'!#REF!</definedName>
    <definedName name="_Toc510626269" localSheetId="4">'PŘÍLOHA XIII'!#REF!</definedName>
    <definedName name="_Toc510626269" localSheetId="8">'PŘÍLOHA XXI'!#REF!</definedName>
    <definedName name="_Toc510626269" localSheetId="12">'PŘÍLOHA XXIX'!#REF!</definedName>
    <definedName name="_Toc510626269" localSheetId="10">'PŘÍLOHA XXV'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P$12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70" uniqueCount="637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Celkové kapitálové požadavky</t>
  </si>
  <si>
    <t>a</t>
  </si>
  <si>
    <t>b</t>
  </si>
  <si>
    <t>c</t>
  </si>
  <si>
    <t>T</t>
  </si>
  <si>
    <t>T-1</t>
  </si>
  <si>
    <t>Úvěrové riziko (vyjma úvěrového rizika protistrany)</t>
  </si>
  <si>
    <t xml:space="preserve">Z toho standardizovaný přístup </t>
  </si>
  <si>
    <t>Z toho rozřazovací přístup</t>
  </si>
  <si>
    <t>EU 4a</t>
  </si>
  <si>
    <t>Z toho akcie na základě metody zjednodušené rizikové váhy</t>
  </si>
  <si>
    <t xml:space="preserve">Úvěrové riziko protistrany (CCR) </t>
  </si>
  <si>
    <t>Z toho metoda interního modelu</t>
  </si>
  <si>
    <t>EU 8a</t>
  </si>
  <si>
    <t>Z toho expozice vůči ústřední protistraně</t>
  </si>
  <si>
    <t>EU 8b</t>
  </si>
  <si>
    <t>Z toho úvěrová úprava ocenění (CVA)</t>
  </si>
  <si>
    <t>Z toho ostatní CCR</t>
  </si>
  <si>
    <t>Nepoužije se</t>
  </si>
  <si>
    <t xml:space="preserve">Vypořádací riziko </t>
  </si>
  <si>
    <t>Sekuritizované expozice v investičním portfoliu (po uplatnění horního limitu)</t>
  </si>
  <si>
    <t xml:space="preserve">Z toho přístup SEC-IRBA </t>
  </si>
  <si>
    <t>Z toho přístup SEC-ERBA (včetně IAA)</t>
  </si>
  <si>
    <t xml:space="preserve">Z toho přístup SEC-SA </t>
  </si>
  <si>
    <t>EU 19a</t>
  </si>
  <si>
    <t>Z toho 1 250 % / odpočet</t>
  </si>
  <si>
    <t>Poziční, měnové a komoditní riziko (tržní riziko)</t>
  </si>
  <si>
    <t xml:space="preserve">Z toho IMA </t>
  </si>
  <si>
    <t>EU 22a</t>
  </si>
  <si>
    <t>Velké expozice</t>
  </si>
  <si>
    <t xml:space="preserve">Operační riziko </t>
  </si>
  <si>
    <t>EU 23a</t>
  </si>
  <si>
    <t xml:space="preserve">Z toho přístup základního ukazatele </t>
  </si>
  <si>
    <t>EU 23b</t>
  </si>
  <si>
    <t>EU 23c</t>
  </si>
  <si>
    <t xml:space="preserve">Z toho pokročilý přístup k měření </t>
  </si>
  <si>
    <t>Objemy pod prahovými hodnotami pro odpočet (podléhají
rizikové váze 250 %)</t>
  </si>
  <si>
    <t>Celkem</t>
  </si>
  <si>
    <t>d</t>
  </si>
  <si>
    <t>e</t>
  </si>
  <si>
    <t>(a)</t>
  </si>
  <si>
    <t>(b)</t>
  </si>
  <si>
    <t>Tabulka EU OVC – Informace o interním postupu pro hodnocení kapitálové přiměřenosti</t>
  </si>
  <si>
    <t>Řádek</t>
  </si>
  <si>
    <t xml:space="preserve">Z toho základní přístup IRB </t>
  </si>
  <si>
    <t xml:space="preserve">Z toho pokročilý přístup IRB </t>
  </si>
  <si>
    <t>Tabulka EU OVA – Přístup instituce k řízení rizik</t>
  </si>
  <si>
    <t>Tabulka EU OVB – Zpřístupňování informací o systémech správy a řízení</t>
  </si>
  <si>
    <t>Kvalitativní informace – volně zadávané</t>
  </si>
  <si>
    <t>(d)</t>
  </si>
  <si>
    <t>(e)</t>
  </si>
  <si>
    <t>(f)</t>
  </si>
  <si>
    <t>(g)</t>
  </si>
  <si>
    <t>(c)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>f</t>
  </si>
  <si>
    <t>g</t>
  </si>
  <si>
    <t>h</t>
  </si>
  <si>
    <t>Pevně daný formát</t>
  </si>
  <si>
    <t>Šablona EU CC1 – Složení regulatorního kapitálu</t>
  </si>
  <si>
    <t>(h)</t>
  </si>
  <si>
    <t>EU-20a</t>
  </si>
  <si>
    <t>EU-20b</t>
  </si>
  <si>
    <t>EU-20c</t>
  </si>
  <si>
    <t>(i)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Šablona EU LIQ1 – Kvantitativní informace o LCR</t>
  </si>
  <si>
    <t>Tabulka EU LIQB s kvalitativními informacemi o LCR, která doplňuje šablonu EU LIQ1</t>
  </si>
  <si>
    <t xml:space="preserve">Šablona EU LIQ2 – Ukazatel čistého stabilního financování </t>
  </si>
  <si>
    <t>podle čl. 451a odst. 4 CRR</t>
  </si>
  <si>
    <t xml:space="preserve">Strategie a procesy řízení rizika likvidity včetně politik diverzifikace zdrojů a splatnosti plánovaného financování </t>
  </si>
  <si>
    <t>Struktura a organizace útvaru řízení rizik (pravomoci, stanovy a jiná opatření)</t>
  </si>
  <si>
    <t>Popis stupně centralizace řízení likvidity a interakce mezi útvary skupiny</t>
  </si>
  <si>
    <t>Rozsah a povaha systémů hlášení a měření rizika likvidity</t>
  </si>
  <si>
    <t>Zásady zajištění a snižování rizika a strategie a postupy sledování trvalé efektivity zajištění a snižování rizika likvidity</t>
  </si>
  <si>
    <t>Přehled plánů pohotovostního financování banky</t>
  </si>
  <si>
    <t>Vysvětlení, jak se používá zátěžové testování</t>
  </si>
  <si>
    <t>Prohlášení schválené vedoucím orgánem o přiměřenosti opatření k řízení rizik likvidity instituce poskytující ujištění, že zavedené systémy řízení rizik likvidity jsou přiměřené s ohledem na profil a strategii instituce</t>
  </si>
  <si>
    <t>Stručné prohlášení o riziku likvidity schválené vedoucím orgánem, které výstižně popisuje celkový profil rizika likvidity instituce související se strategií podnikání. Prohlášení musí obsahovat klíčové ukazatele a údaje (které nejsou uvedeny v šabloně EU LIQ1 podle této prováděcí technické normy), které poskytují externím zúčastněným stranám komplexní představu o řízení rizika likvidity institucí, včetně toho, jak je profil rizika likvidity instituce propojen s tolerancí k riziku stanovenou vedoucím orgánem.
Ukazatele mohou zahrnovat:</t>
  </si>
  <si>
    <r>
      <rPr>
        <sz val="12"/>
        <color theme="1"/>
        <rFont val="Calibri"/>
        <family val="2"/>
        <scheme val="minor"/>
      </rPr>
      <t>·</t>
    </r>
    <r>
      <rPr>
        <sz val="7"/>
        <color rgb="FF000000"/>
        <rFont val="Calibri"/>
        <family val="2"/>
        <scheme val="minor"/>
      </rPr>
      <t xml:space="preserve">         </t>
    </r>
    <r>
      <rPr>
        <sz val="12"/>
        <color rgb="FF000000"/>
        <rFont val="Calibri"/>
        <family val="2"/>
        <scheme val="minor"/>
      </rPr>
      <t>Limity koncentrace v seskupeních kolaterálu a zdrojích financování (produkty i protistrany)</t>
    </r>
  </si>
  <si>
    <r>
      <rPr>
        <sz val="12"/>
        <color theme="1"/>
        <rFont val="Calibri"/>
        <family val="2"/>
        <scheme val="minor"/>
      </rPr>
      <t>·</t>
    </r>
    <r>
      <rPr>
        <sz val="7"/>
        <color rgb="FF000000"/>
        <rFont val="Calibri"/>
        <family val="2"/>
        <scheme val="minor"/>
      </rPr>
      <t xml:space="preserve">         </t>
    </r>
    <r>
      <rPr>
        <sz val="12"/>
        <color rgb="FF000000"/>
        <rFont val="Calibri"/>
        <family val="2"/>
        <scheme val="minor"/>
      </rPr>
      <t>Uzpůsobené nástroje a ukazatele měření k posouzení struktury rozvahy banky nebo plánování peněžních toků a budoucí likviditní pozice, zohledňující podrozvahová rizika specifická pro danou banku</t>
    </r>
  </si>
  <si>
    <r>
      <rPr>
        <sz val="12"/>
        <color theme="1"/>
        <rFont val="Calibri"/>
        <family val="2"/>
        <scheme val="minor"/>
      </rPr>
      <t>·</t>
    </r>
    <r>
      <rPr>
        <sz val="7"/>
        <color rgb="FF000000"/>
        <rFont val="Calibri"/>
        <family val="2"/>
        <scheme val="minor"/>
      </rPr>
      <t xml:space="preserve">         </t>
    </r>
    <r>
      <rPr>
        <sz val="12"/>
        <color rgb="FF000000"/>
        <rFont val="Calibri"/>
        <family val="2"/>
        <scheme val="minor"/>
      </rPr>
      <t>Likviditní expozice a potřeby financování na úrovni jednotlivých právnických osob, zahraničních poboček a dceřiných podniků, zohledňující právní, regulační a provozní omezení převoditelnosti likvidity</t>
    </r>
  </si>
  <si>
    <r>
      <rPr>
        <sz val="12"/>
        <color theme="1"/>
        <rFont val="Calibri"/>
        <family val="2"/>
        <scheme val="minor"/>
      </rPr>
      <t>·</t>
    </r>
    <r>
      <rPr>
        <sz val="7"/>
        <color rgb="FF000000"/>
        <rFont val="Calibri"/>
        <family val="2"/>
        <scheme val="minor"/>
      </rPr>
      <t xml:space="preserve">         </t>
    </r>
    <r>
      <rPr>
        <sz val="12"/>
        <color rgb="FF000000"/>
        <rFont val="Calibri"/>
        <family val="2"/>
        <scheme val="minor"/>
      </rPr>
      <t>Rozvahové a podrozvahové položky v členění podle košů splatnosti a výsledné chybějící likvidity</t>
    </r>
  </si>
  <si>
    <t>Rozsah konsolidace: (individuální/konsolidované)</t>
  </si>
  <si>
    <t>Celková nevážená hodnota (průměr)</t>
  </si>
  <si>
    <t>Celková vážená hodnota (průměr)</t>
  </si>
  <si>
    <t>EU 1a</t>
  </si>
  <si>
    <t>Čtvrtletí končící dne (DD. měsíc RRRR)</t>
  </si>
  <si>
    <t>EU 1b</t>
  </si>
  <si>
    <t>Počet datových bodů použitých při výpočtu průměrných hodnot</t>
  </si>
  <si>
    <t>VYSOCE KVALITNÍ LIKVIDNÍ AKTIVA</t>
  </si>
  <si>
    <t>Vysoce kvalitní likvidní aktiva celkem</t>
  </si>
  <si>
    <t>ODTOK LIKVIDITY</t>
  </si>
  <si>
    <t>Retailové vklady a vklady od zákazníků z řad malých podniků, z toho:</t>
  </si>
  <si>
    <t>Stabilní vklady</t>
  </si>
  <si>
    <t>Méně stabilní vklady</t>
  </si>
  <si>
    <t>Nezajištěné velkoobchodní financování</t>
  </si>
  <si>
    <t>Provozní vklady (všechny protistrany) a vklady v sítích družstevních bank</t>
  </si>
  <si>
    <t>Neprovozní vklady (všechny protistrany)</t>
  </si>
  <si>
    <t>Nezajištěné závazky</t>
  </si>
  <si>
    <t>Zajištěné velkoobchodní financování</t>
  </si>
  <si>
    <t>Další požadavky</t>
  </si>
  <si>
    <t>Odtok související s expozicemi z derivátů a dalšími požadavky na kolaterál</t>
  </si>
  <si>
    <t>Odtok související se ztrátou financování u dluhových produktů</t>
  </si>
  <si>
    <t>Úvěrové a likviditní přísliby</t>
  </si>
  <si>
    <t>Ostatní smluvní závazky financování</t>
  </si>
  <si>
    <t>Ostatní podmíněné závazky financování</t>
  </si>
  <si>
    <t>ODTOK PENĚŽNÍCH PROSTŘEDKŮ CELKEM</t>
  </si>
  <si>
    <t>PŘÍTOK PENĚŽNÍCH PROSTŘEDKŮ</t>
  </si>
  <si>
    <t>Zajištěné úvěrové transakce (např. reverzní repo operace)</t>
  </si>
  <si>
    <t>Přítok z plně výkonných expozic</t>
  </si>
  <si>
    <t>Ostatní přítoky peněžních prostředků</t>
  </si>
  <si>
    <t>EU-19a</t>
  </si>
  <si>
    <t>(Rozdíl mezi celkovým váženým přítokem a celkovým váženým odtokem z transakcí ve třetích zemích, kde existují omezení převodu, nebo které jsou denominovány v nesměnitelných měnách)</t>
  </si>
  <si>
    <t>EU-19b</t>
  </si>
  <si>
    <t>(Přebytek přítoku z přidružené specializované úvěrové instituce)</t>
  </si>
  <si>
    <t>PŘÍTOK PENĚŽNÍCH PROSTŘEDKŮ CELKEM</t>
  </si>
  <si>
    <t>Plně vyjmutý přítok</t>
  </si>
  <si>
    <t>Přítok podléhající limitu 90 %</t>
  </si>
  <si>
    <t>Přítok podléhající limitu 75 %</t>
  </si>
  <si>
    <t xml:space="preserve">CELKOVÁ UPRAVENÁ HODNOTA </t>
  </si>
  <si>
    <t>EU-21</t>
  </si>
  <si>
    <t>REZERVA V OBLASTI LIKVIDITY</t>
  </si>
  <si>
    <t>ČISTÝ ODTOK PENĚŽNÍCH PROSTŘEDKŮ CELKEM</t>
  </si>
  <si>
    <t>UKAZATEL KRYTÍ LIKVIDITY</t>
  </si>
  <si>
    <t>podle čl. 451a odst. 2 CRR</t>
  </si>
  <si>
    <t>Vysvětlení hlavních faktorů výsledků LCR a vývoje podílu vstupů na výpočtu LCR v čase</t>
  </si>
  <si>
    <t>Vysvětlení změn LCR v čase</t>
  </si>
  <si>
    <t>Vysvětlení skutečné koncentrace zdrojů financování</t>
  </si>
  <si>
    <t>Obecný popis složení likviditní rezervy instituce</t>
  </si>
  <si>
    <t>Expozice z derivátů a potenciálního zažádání o kolaterál</t>
  </si>
  <si>
    <t>Nesoulad měn u ukazatele krytí likvidity</t>
  </si>
  <si>
    <t>Ostatní položky ve výpočtu ukazatele krytí likvidity, které nejsou zahrnuty v šabloně pro zpřístupňování informací o ukazateli krytí likvidity, které však instituce považuje za relevantní pro svůj profil likvidity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Ostatní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 CR6 – Přístup IRB – Expozice úvěrového rizika podle kategorie expozic a rozmezí hodnot PD</t>
  </si>
  <si>
    <t>Šablona EU CR6-A – Rozsah použití přístupu IRB a standardizovaného přístupu</t>
  </si>
  <si>
    <t>Šablona EU CR7 – Přístup IRB – Účinek úvěrových derivátů použitých jako techniky snižování úvěrového rizika na objem rizikově vážených expozic (RWEA)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Objem rizikově vážených expozic</t>
  </si>
  <si>
    <t>Objem rizikově vážených expozic na konci předchozího vykazovaného období</t>
  </si>
  <si>
    <t>Výše aktiv (+/−)</t>
  </si>
  <si>
    <t>Kvalita aktiv (+/−)</t>
  </si>
  <si>
    <t>Aktualizace modelu (+/−)</t>
  </si>
  <si>
    <t>Metodika a zásady (+/−)</t>
  </si>
  <si>
    <t>Převzetí a zcizení (+/−)</t>
  </si>
  <si>
    <t>Devizové pohyby (+/−)</t>
  </si>
  <si>
    <t>Ostatní (+/−)</t>
  </si>
  <si>
    <t>Objem rizikově vážených expozic na konci vykazovaného období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>Flexibilní formát</t>
  </si>
  <si>
    <t>RWEA</t>
  </si>
  <si>
    <t>Objem rizikově vážených expozic (RWEA) na konci předchozího vykazovaného období</t>
  </si>
  <si>
    <t>Výše aktiv</t>
  </si>
  <si>
    <t>Úvěrová kvalita protistran</t>
  </si>
  <si>
    <t>Aktualizace modelu (pouze metoda interního modelu)</t>
  </si>
  <si>
    <t>Metodika a zásady (pouze metoda interního modelu)</t>
  </si>
  <si>
    <t>Převzetí a zcizení</t>
  </si>
  <si>
    <t>Devizové pohyby</t>
  </si>
  <si>
    <t>RWEA na konci běžného vykazovaného období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Tabulka EU MRA – Požadavky na zpřístupnění kvalitativních informací, které se týkají tržního rizika</t>
  </si>
  <si>
    <t>Šablona EU MR1 – Tržní riziko podle standardizovaného přístupu</t>
  </si>
  <si>
    <t>Tabulka EU MRB – Požadavky na zpřístupnění kvalitativních informací pro instituce, které používají interní modely pro tržní riziko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Ostatní </t>
  </si>
  <si>
    <t>VaR</t>
  </si>
  <si>
    <t>SVaR</t>
  </si>
  <si>
    <t>IRC</t>
  </si>
  <si>
    <t>Komplexní riziková míra</t>
  </si>
  <si>
    <t>RWEA celkem</t>
  </si>
  <si>
    <t>Kapitálové požadavky celkem</t>
  </si>
  <si>
    <t xml:space="preserve">Rizikově vážené expozice (RWEA) na konci předchozího období </t>
  </si>
  <si>
    <t>1a</t>
  </si>
  <si>
    <t>Normativní úprava</t>
  </si>
  <si>
    <t>1b</t>
  </si>
  <si>
    <t xml:space="preserve">RWEA na konci předchozího čtvrtletí (ke konci dne) </t>
  </si>
  <si>
    <t xml:space="preserve">Pohyby úrovní rizika </t>
  </si>
  <si>
    <t xml:space="preserve">Aktualizace/změny modelu </t>
  </si>
  <si>
    <t>Metodika a zásady</t>
  </si>
  <si>
    <t xml:space="preserve">Převzetí a zcizení </t>
  </si>
  <si>
    <t xml:space="preserve">Devizové pohyby </t>
  </si>
  <si>
    <t>8a</t>
  </si>
  <si>
    <t xml:space="preserve">RWEA na konci období, za něž se informace zpřístupňují (ke konci dne) </t>
  </si>
  <si>
    <t>8b</t>
  </si>
  <si>
    <t xml:space="preserve">RWEA na konci období, za něž se informace zpřístupňují 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 xml:space="preserve"> Zpřístupňování požadavků na likviditu</t>
  </si>
  <si>
    <t>Příloha XV</t>
  </si>
  <si>
    <t>Příloha XVII</t>
  </si>
  <si>
    <t xml:space="preserve">Příloha XXI </t>
  </si>
  <si>
    <t>Zpřístupňování informací o použití přístupu IRB k úvěrovému riziku (vyjma úvěrového rizika protistrany)</t>
  </si>
  <si>
    <t xml:space="preserve">Příloha XXV </t>
  </si>
  <si>
    <t>Zpřístupňování informací o úvěrovém riziku protistrany</t>
  </si>
  <si>
    <t>Příloha XXVII</t>
  </si>
  <si>
    <t>Příloha XXIX</t>
  </si>
  <si>
    <t>Zpřístupňování informací o tržním riziku podle standardizovaného a interního přístupu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TS nebo obecných pokynů EBA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ostatní instituce - instituce, která nesplňuje podmínky ani malé a nepříliš složité instituce ani velké instituce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t>malá a nepříliš složitá instituce - instituce definovaná v  čl. 4 bodě  145 nařízení CRR</t>
  </si>
  <si>
    <t>velká instituce - instituce definovaná v  čl. 4 bod 146 nařízení CRR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https://www.eba.europa.eu/eba-updates-reporting-framework-30-and-technical-standards-pillar-3-disclosure</t>
  </si>
  <si>
    <t>Zkratky a definice:</t>
  </si>
  <si>
    <t>GSV-I - globální systémově významná instituce, která  je dle  definice v  čl. 4 bod 133  nařízení CRR  určena v souladu s čl. 131 odst. 1 směrnice 2013/36/EU</t>
  </si>
  <si>
    <t>barevné označení listu obsahujícího souhrn šablon a tabulek dle dané přílohy I až XXXV  ITS nebo obecných pokynů EBA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2
pro 437(a)
1
pro 437(d)(e)(f)</t>
  </si>
  <si>
    <r>
      <t xml:space="preserve">Čl. 435 odst. 1 písm. b) CRR
</t>
    </r>
    <r>
      <rPr>
        <sz val="11"/>
        <color theme="1"/>
        <rFont val="Calibri"/>
        <family val="2"/>
        <charset val="238"/>
        <scheme val="minor"/>
      </rPr>
      <t xml:space="preserve">
Popis struktury a organizace útvaru řízení tržních rizik včetně popisu struktury správy a řízení tržního rizika zavedené k provádění strategií a procesů instituce, které jsou uvedené v řádku a) výše a popisují vztahy a mechanismy komunikace mezi různými stranami, jež jsou do řízení tržního rizika zapojeny </t>
    </r>
    <r>
      <rPr>
        <b/>
        <sz val="11"/>
        <color theme="1"/>
        <rFont val="Calibri"/>
        <family val="2"/>
        <charset val="238"/>
        <scheme val="minor"/>
      </rPr>
      <t xml:space="preserve">
</t>
    </r>
  </si>
  <si>
    <r>
      <t xml:space="preserve">Čl. 435 odst. 1 písm. c) CRR
</t>
    </r>
    <r>
      <rPr>
        <sz val="11"/>
        <color theme="1"/>
        <rFont val="Calibri"/>
        <family val="2"/>
        <charset val="238"/>
        <scheme val="minor"/>
      </rPr>
      <t xml:space="preserve">
Rozsah a povaha systémů hlášení a měření rizik</t>
    </r>
  </si>
  <si>
    <r>
      <t xml:space="preserve">Čl. 435 odst. 1 písm. a) a d) CRR
</t>
    </r>
    <r>
      <rPr>
        <sz val="11"/>
        <color theme="1"/>
        <rFont val="Calibri"/>
        <family val="2"/>
        <charset val="238"/>
        <scheme val="minor"/>
      </rPr>
      <t xml:space="preserve">
Popis strategií a procesů instituce k řízení tržního rizika, včetně: 
– vysvětlení strategických cílů vedení při obchodní činnosti a také zavedené postupy zjišťování, měření, sledování a kontroly tržních rizik instituce, 
– zásady pro zajištění a snižování rizika a strategie a postupy pro sledování trvalé efektivity zajištění</t>
    </r>
  </si>
  <si>
    <t>Legenda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barevné označení šablon a tabulek na listu Obsah, které uveřejňují velké dceřiné podniky mateřských institucí v EU (včetně  četnosti jejich uveřejňování - sloupce B,K,L)*</t>
  </si>
  <si>
    <t>barevné označení šablon a tabulek na listu Obsah, které uveřejňují velké dceřiné podniky mateřských institucí v EU* (včetně  četnosti jejich uveřejňování - viz označení sloupců B,K,L na listu Obsah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 xml:space="preserve">Vzory pro uveřejňování informací (pracovní pomůcka) </t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>ANO</t>
  </si>
  <si>
    <t xml:space="preserve">Banka nespoléhá na koncentrované zdroje financování. Nejvýznamnějším zdrojem financování jsou běžné a spořící účty fyzických osob. </t>
  </si>
  <si>
    <t>Likviditní rezerva je tvořena z většiny úložkami u ČNB, menší část připadá na státní dluhopisy.</t>
  </si>
  <si>
    <t>Položky ve výpočtu LCR, které nejsou zahrnuty v šabloně pro zpřístupňování informací o ukazateli krytí likvidity, banka nepovažuje za relevantní z hlediska vlivu na likviditní profil.</t>
  </si>
  <si>
    <t>Strategie pro řízení likviditního rizika se odvíjí od normy "Strategy of RBCZ for liquidity Managing and monitoring".</t>
  </si>
  <si>
    <t>Struktura a organizace funkce řízení rizika likvidity (pravomoci, pravidla a jiná ujednání) je upravena interní normou.</t>
  </si>
  <si>
    <t>Popis řízení likviditního rizika včetně odpovědností dalších úrvarů je definováno v interní normě "Strategy of RBCZ for liquidity Managing and monitoring"</t>
  </si>
  <si>
    <t>Raiffeisenbank disponuje postupy a nástroji pro měření všech hlavních bankovních rizik dle market best practice, požadavků regulátorů, auditorů a akcionářů.</t>
  </si>
  <si>
    <t>Banka má pro všechny druhy rizik stanoveny limity vztažené k přijatému rizikovému apetitu a dodržování těchto limitů sleduje na pravidelné bázi.</t>
  </si>
  <si>
    <t xml:space="preserve">Raiffeisenbank disponuje pohotovostnímy plány definovými v interních normách  "Recovery plan" a "Pohotovostní plány pro případ krize likvidity a kapitálu" </t>
  </si>
  <si>
    <t xml:space="preserve">Banka provádí stresové testování v rámci Systému vnitřně stanoveného kapitálu (SVSK). Využití stresového testování v řízení likvidity je popsáno v interní normě "Market Risk and Liquidity Stress Tests" . </t>
  </si>
  <si>
    <t>Systém norem pro řízení rizik má charakter interního předpisu schvalovaného představenstvem banky.</t>
  </si>
  <si>
    <t>Rizikový apetit banky je ústřední parametr, od kterého se odvíjí stanovení jednotlivých limitů a udává cílený rizikový profil banky. Rizikový apetit je schvalovaný představenstvem banky.</t>
  </si>
  <si>
    <t xml:space="preserve">Potenciální odtoky likvidity z derivátových smluv nejsou v horizontu daném LCR významné. </t>
  </si>
  <si>
    <t>Nesoulad měn u ukazatele LCR je minimální a není významným faktorem.</t>
  </si>
  <si>
    <t>Strategie pro řízení tržního rizika se odvíjí od normy "Interest Rate Risk 
managing and monitoring".
Zásady pro zajištění a snižování rizika se odvíjí od interní normy "Structural Interest Rate Risk Management Strategy".</t>
  </si>
  <si>
    <t>Během třetího čtvrtletí byl ukazatel stabilní bez výraznějšího trendu.</t>
  </si>
  <si>
    <t/>
  </si>
  <si>
    <t>Díky zvýšení úspor domácností a tedy zvýšení klientských depozit během pandemie došlo k podstatnému nárůstu ukazatele.</t>
  </si>
  <si>
    <t xml:space="preserve">Díky trvalému růstu vysoce kvalitních likvidních aktiv (HQLA) vykazoval ukazatel LCR trvalý růst. </t>
  </si>
  <si>
    <t xml:space="preserve">Potenciální odtoky likvidity z derivátových smluv nejsou významné. </t>
  </si>
  <si>
    <t>Nesoulad měn u ukazatele LCR je miniální a není významným faktore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7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sz val="9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sz val="7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u/>
      <sz val="11"/>
      <color rgb="FF008080"/>
      <name val="Calibri"/>
      <family val="2"/>
      <scheme val="minor"/>
    </font>
    <font>
      <sz val="11"/>
      <color theme="1"/>
      <name val="Calibri"/>
      <family val="2"/>
      <scheme val="minor"/>
    </font>
    <font>
      <sz val="8.5"/>
      <color theme="1"/>
      <name val="Segoe UI"/>
      <family val="2"/>
    </font>
    <font>
      <b/>
      <sz val="8.5"/>
      <color theme="1"/>
      <name val="Segoe UI"/>
      <family val="2"/>
    </font>
    <font>
      <sz val="16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b/>
      <i/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4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  <font>
      <b/>
      <sz val="10"/>
      <name val="Arial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 diagonalUp="1"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28">
    <xf numFmtId="0" fontId="0" fillId="0" borderId="0"/>
    <xf numFmtId="0" fontId="10" fillId="2" borderId="2" applyNumberFormat="0" applyFill="0" applyBorder="0" applyAlignment="0" applyProtection="0">
      <alignment horizontal="left"/>
    </xf>
    <xf numFmtId="0" fontId="11" fillId="0" borderId="0">
      <alignment vertical="center"/>
    </xf>
    <xf numFmtId="0" fontId="11" fillId="0" borderId="0">
      <alignment vertical="center"/>
    </xf>
    <xf numFmtId="0" fontId="12" fillId="0" borderId="0" applyNumberFormat="0" applyFill="0" applyBorder="0" applyAlignment="0" applyProtection="0"/>
    <xf numFmtId="3" fontId="11" fillId="3" borderId="1" applyFont="0">
      <alignment horizontal="right" vertical="center"/>
      <protection locked="0"/>
    </xf>
    <xf numFmtId="0" fontId="18" fillId="0" borderId="0" applyNumberFormat="0" applyFill="0" applyBorder="0" applyAlignment="0" applyProtection="0"/>
    <xf numFmtId="0" fontId="11" fillId="6" borderId="1" applyNumberFormat="0" applyFont="0" applyBorder="0">
      <alignment horizontal="center" vertical="center"/>
    </xf>
    <xf numFmtId="0" fontId="22" fillId="2" borderId="7" applyFont="0" applyBorder="0">
      <alignment horizontal="center" wrapText="1"/>
    </xf>
    <xf numFmtId="0" fontId="11" fillId="0" borderId="0"/>
    <xf numFmtId="0" fontId="9" fillId="0" borderId="0"/>
    <xf numFmtId="0" fontId="11" fillId="0" borderId="0"/>
    <xf numFmtId="0" fontId="8" fillId="0" borderId="0"/>
    <xf numFmtId="0" fontId="4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9" fontId="33" fillId="0" borderId="0" applyFont="0" applyFill="0" applyBorder="0" applyAlignment="0" applyProtection="0"/>
    <xf numFmtId="0" fontId="11" fillId="0" borderId="0"/>
    <xf numFmtId="0" fontId="7" fillId="0" borderId="0"/>
    <xf numFmtId="0" fontId="13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43" fontId="33" fillId="0" borderId="0" applyFont="0" applyFill="0" applyBorder="0" applyAlignment="0" applyProtection="0"/>
  </cellStyleXfs>
  <cellXfs count="237">
    <xf numFmtId="0" fontId="0" fillId="0" borderId="0" xfId="0"/>
    <xf numFmtId="0" fontId="15" fillId="0" borderId="1" xfId="0" applyFont="1" applyBorder="1" applyAlignment="1">
      <alignment vertical="center" wrapText="1"/>
    </xf>
    <xf numFmtId="0" fontId="20" fillId="0" borderId="0" xfId="0" applyFont="1"/>
    <xf numFmtId="0" fontId="15" fillId="0" borderId="0" xfId="0" applyFont="1"/>
    <xf numFmtId="0" fontId="15" fillId="0" borderId="1" xfId="0" applyFont="1" applyBorder="1" applyAlignment="1">
      <alignment horizontal="left" vertical="center" wrapText="1" indent="1"/>
    </xf>
    <xf numFmtId="0" fontId="17" fillId="0" borderId="0" xfId="0" applyFont="1"/>
    <xf numFmtId="0" fontId="21" fillId="0" borderId="1" xfId="0" applyFont="1" applyBorder="1" applyAlignment="1">
      <alignment vertical="center" wrapText="1"/>
    </xf>
    <xf numFmtId="0" fontId="0" fillId="0" borderId="1" xfId="0" applyBorder="1" applyAlignment="1">
      <alignment vertical="center" wrapText="1"/>
    </xf>
    <xf numFmtId="0" fontId="14" fillId="0" borderId="1" xfId="0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25" fillId="0" borderId="0" xfId="0" applyFont="1" applyAlignment="1">
      <alignment vertical="center"/>
    </xf>
    <xf numFmtId="0" fontId="23" fillId="0" borderId="0" xfId="0" applyFont="1" applyAlignment="1">
      <alignment vertical="center"/>
    </xf>
    <xf numFmtId="0" fontId="28" fillId="0" borderId="0" xfId="0" applyFont="1" applyAlignment="1">
      <alignment vertical="center"/>
    </xf>
    <xf numFmtId="0" fontId="28" fillId="0" borderId="1" xfId="0" applyFont="1" applyBorder="1" applyAlignment="1">
      <alignment horizontal="justify" vertical="center" wrapText="1"/>
    </xf>
    <xf numFmtId="0" fontId="19" fillId="0" borderId="1" xfId="0" applyFont="1" applyBorder="1" applyAlignment="1">
      <alignment horizontal="justify" vertical="center" wrapText="1"/>
    </xf>
    <xf numFmtId="0" fontId="26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0" fillId="0" borderId="4" xfId="0" applyBorder="1"/>
    <xf numFmtId="0" fontId="19" fillId="7" borderId="1" xfId="0" applyFont="1" applyFill="1" applyBorder="1" applyAlignment="1">
      <alignment vertical="center" wrapText="1"/>
    </xf>
    <xf numFmtId="0" fontId="37" fillId="10" borderId="22" xfId="12" applyFont="1" applyFill="1" applyBorder="1" applyAlignment="1">
      <alignment horizontal="center" vertical="center" wrapText="1"/>
    </xf>
    <xf numFmtId="0" fontId="39" fillId="0" borderId="0" xfId="12" applyFont="1"/>
    <xf numFmtId="49" fontId="40" fillId="10" borderId="22" xfId="12" applyNumberFormat="1" applyFont="1" applyFill="1" applyBorder="1" applyAlignment="1">
      <alignment horizontal="left" vertical="center"/>
    </xf>
    <xf numFmtId="49" fontId="40" fillId="10" borderId="24" xfId="12" applyNumberFormat="1" applyFont="1" applyFill="1" applyBorder="1" applyAlignment="1">
      <alignment horizontal="left" vertical="center"/>
    </xf>
    <xf numFmtId="49" fontId="40" fillId="0" borderId="0" xfId="12" applyNumberFormat="1" applyFont="1" applyFill="1" applyBorder="1" applyAlignment="1">
      <alignment vertical="center"/>
    </xf>
    <xf numFmtId="0" fontId="41" fillId="0" borderId="0" xfId="12" applyFont="1" applyBorder="1"/>
    <xf numFmtId="0" fontId="41" fillId="0" borderId="0" xfId="12" applyFont="1"/>
    <xf numFmtId="0" fontId="41" fillId="11" borderId="24" xfId="12" applyFont="1" applyFill="1" applyBorder="1" applyAlignment="1"/>
    <xf numFmtId="0" fontId="41" fillId="11" borderId="26" xfId="12" applyFont="1" applyFill="1" applyBorder="1" applyAlignment="1">
      <alignment horizontal="center" vertical="center"/>
    </xf>
    <xf numFmtId="0" fontId="41" fillId="11" borderId="27" xfId="12" applyFont="1" applyFill="1" applyBorder="1" applyAlignment="1">
      <alignment horizontal="center" vertical="center"/>
    </xf>
    <xf numFmtId="0" fontId="41" fillId="11" borderId="18" xfId="12" applyFont="1" applyFill="1" applyBorder="1" applyAlignment="1">
      <alignment horizontal="center" vertical="center"/>
    </xf>
    <xf numFmtId="0" fontId="41" fillId="11" borderId="22" xfId="12" applyFont="1" applyFill="1" applyBorder="1" applyAlignment="1">
      <alignment horizontal="center" vertical="center"/>
    </xf>
    <xf numFmtId="0" fontId="41" fillId="11" borderId="18" xfId="12" applyFont="1" applyFill="1" applyBorder="1" applyAlignment="1"/>
    <xf numFmtId="0" fontId="41" fillId="11" borderId="22" xfId="12" applyFont="1" applyFill="1" applyBorder="1" applyAlignment="1"/>
    <xf numFmtId="0" fontId="41" fillId="11" borderId="28" xfId="12" applyFont="1" applyFill="1" applyBorder="1" applyAlignment="1">
      <alignment horizontal="center" vertical="center"/>
    </xf>
    <xf numFmtId="0" fontId="42" fillId="11" borderId="23" xfId="12" applyFont="1" applyFill="1" applyBorder="1" applyAlignment="1">
      <alignment horizontal="center" vertical="center" wrapText="1"/>
    </xf>
    <xf numFmtId="0" fontId="42" fillId="11" borderId="0" xfId="12" applyFont="1" applyFill="1" applyBorder="1" applyAlignment="1">
      <alignment horizontal="center" vertical="center" wrapText="1"/>
    </xf>
    <xf numFmtId="0" fontId="46" fillId="0" borderId="0" xfId="12" applyFont="1" applyBorder="1" applyAlignment="1">
      <alignment vertical="center"/>
    </xf>
    <xf numFmtId="0" fontId="46" fillId="0" borderId="0" xfId="12" applyFont="1" applyFill="1" applyBorder="1" applyAlignment="1">
      <alignment vertical="center"/>
    </xf>
    <xf numFmtId="0" fontId="41" fillId="0" borderId="0" xfId="12" applyFont="1" applyFill="1" applyBorder="1"/>
    <xf numFmtId="0" fontId="41" fillId="0" borderId="0" xfId="12" applyFont="1" applyFill="1"/>
    <xf numFmtId="0" fontId="41" fillId="0" borderId="0" xfId="12" applyFont="1" applyBorder="1" applyAlignment="1">
      <alignment wrapText="1"/>
    </xf>
    <xf numFmtId="0" fontId="41" fillId="0" borderId="0" xfId="12" applyFont="1" applyAlignment="1">
      <alignment wrapText="1"/>
    </xf>
    <xf numFmtId="0" fontId="14" fillId="0" borderId="0" xfId="0" applyFont="1" applyAlignment="1">
      <alignment horizontal="center"/>
    </xf>
    <xf numFmtId="0" fontId="21" fillId="0" borderId="0" xfId="0" applyFont="1"/>
    <xf numFmtId="0" fontId="14" fillId="5" borderId="1" xfId="0" applyFont="1" applyFill="1" applyBorder="1" applyAlignment="1">
      <alignment horizontal="center"/>
    </xf>
    <xf numFmtId="0" fontId="34" fillId="0" borderId="0" xfId="0" applyFont="1" applyAlignment="1">
      <alignment horizontal="center" vertical="center" wrapText="1"/>
    </xf>
    <xf numFmtId="0" fontId="36" fillId="0" borderId="0" xfId="0" applyFont="1" applyAlignment="1">
      <alignment vertical="center"/>
    </xf>
    <xf numFmtId="0" fontId="49" fillId="0" borderId="0" xfId="0" applyFont="1" applyAlignment="1">
      <alignment vertical="center" wrapText="1"/>
    </xf>
    <xf numFmtId="0" fontId="0" fillId="0" borderId="0" xfId="0" applyAlignment="1">
      <alignment vertical="center"/>
    </xf>
    <xf numFmtId="0" fontId="0" fillId="0" borderId="0" xfId="0" applyAlignment="1">
      <alignment vertical="top" wrapText="1"/>
    </xf>
    <xf numFmtId="0" fontId="0" fillId="0" borderId="0" xfId="0" applyAlignment="1">
      <alignment vertical="top"/>
    </xf>
    <xf numFmtId="0" fontId="0" fillId="0" borderId="22" xfId="0" applyBorder="1" applyAlignment="1">
      <alignment wrapText="1"/>
    </xf>
    <xf numFmtId="0" fontId="44" fillId="13" borderId="0" xfId="13" applyFont="1" applyFill="1" applyBorder="1" applyAlignment="1" applyProtection="1">
      <alignment vertical="center" wrapText="1"/>
    </xf>
    <xf numFmtId="0" fontId="52" fillId="14" borderId="0" xfId="13" applyFont="1" applyFill="1" applyBorder="1" applyAlignment="1" applyProtection="1">
      <alignment vertical="center" wrapText="1"/>
    </xf>
    <xf numFmtId="0" fontId="45" fillId="15" borderId="0" xfId="13" applyFont="1" applyFill="1" applyBorder="1" applyAlignment="1" applyProtection="1">
      <alignment vertical="center" wrapText="1"/>
    </xf>
    <xf numFmtId="0" fontId="44" fillId="12" borderId="0" xfId="13" applyFont="1" applyFill="1" applyBorder="1" applyAlignment="1" applyProtection="1"/>
    <xf numFmtId="0" fontId="47" fillId="0" borderId="0" xfId="13" applyFont="1" applyFill="1" applyBorder="1" applyAlignment="1" applyProtection="1">
      <alignment vertical="center" wrapText="1"/>
    </xf>
    <xf numFmtId="49" fontId="53" fillId="0" borderId="23" xfId="13" applyNumberFormat="1" applyFont="1" applyFill="1" applyBorder="1" applyAlignment="1" applyProtection="1">
      <alignment vertical="center" wrapText="1"/>
    </xf>
    <xf numFmtId="49" fontId="53" fillId="0" borderId="0" xfId="13" applyNumberFormat="1" applyFont="1" applyFill="1" applyBorder="1" applyAlignment="1" applyProtection="1">
      <alignment vertical="center" wrapText="1"/>
    </xf>
    <xf numFmtId="0" fontId="47" fillId="0" borderId="0" xfId="13" applyFont="1" applyBorder="1" applyAlignment="1" applyProtection="1">
      <alignment wrapText="1"/>
    </xf>
    <xf numFmtId="0" fontId="54" fillId="0" borderId="0" xfId="13" applyFont="1" applyFill="1" applyBorder="1" applyAlignment="1" applyProtection="1">
      <alignment vertical="center" wrapText="1"/>
    </xf>
    <xf numFmtId="0" fontId="55" fillId="0" borderId="0" xfId="13" applyFont="1" applyFill="1" applyBorder="1" applyAlignment="1" applyProtection="1">
      <alignment vertical="center" wrapText="1"/>
    </xf>
    <xf numFmtId="0" fontId="6" fillId="0" borderId="0" xfId="12" applyFont="1" applyAlignment="1">
      <alignment wrapText="1"/>
    </xf>
    <xf numFmtId="0" fontId="57" fillId="0" borderId="0" xfId="13" applyFont="1" applyFill="1" applyBorder="1" applyAlignment="1" applyProtection="1">
      <alignment vertical="center" wrapText="1"/>
    </xf>
    <xf numFmtId="0" fontId="44" fillId="0" borderId="0" xfId="13" applyFont="1" applyFill="1" applyBorder="1" applyAlignment="1" applyProtection="1"/>
    <xf numFmtId="0" fontId="50" fillId="0" borderId="0" xfId="0" applyFont="1" applyAlignment="1">
      <alignment vertical="top"/>
    </xf>
    <xf numFmtId="0" fontId="6" fillId="11" borderId="21" xfId="12" applyFont="1" applyFill="1" applyBorder="1" applyAlignment="1"/>
    <xf numFmtId="0" fontId="6" fillId="11" borderId="18" xfId="12" applyFont="1" applyFill="1" applyBorder="1" applyAlignment="1"/>
    <xf numFmtId="0" fontId="61" fillId="11" borderId="0" xfId="13" applyFont="1" applyFill="1" applyBorder="1" applyAlignment="1" applyProtection="1">
      <alignment horizontal="left" vertical="center" wrapText="1"/>
    </xf>
    <xf numFmtId="0" fontId="50" fillId="0" borderId="19" xfId="12" applyFont="1" applyBorder="1" applyAlignment="1">
      <alignment horizontal="center" vertical="center" wrapText="1"/>
    </xf>
    <xf numFmtId="0" fontId="50" fillId="0" borderId="22" xfId="12" applyFont="1" applyFill="1" applyBorder="1" applyAlignment="1">
      <alignment horizontal="center" vertical="center" wrapText="1"/>
    </xf>
    <xf numFmtId="0" fontId="50" fillId="0" borderId="19" xfId="12" applyFont="1" applyFill="1" applyBorder="1" applyAlignment="1">
      <alignment horizontal="center" vertical="center" wrapText="1"/>
    </xf>
    <xf numFmtId="0" fontId="55" fillId="0" borderId="19" xfId="12" applyFont="1" applyFill="1" applyBorder="1" applyAlignment="1">
      <alignment horizontal="center" vertical="center" wrapText="1"/>
    </xf>
    <xf numFmtId="0" fontId="50" fillId="5" borderId="20" xfId="12" applyFont="1" applyFill="1" applyBorder="1" applyAlignment="1">
      <alignment horizontal="center" vertical="center" wrapText="1"/>
    </xf>
    <xf numFmtId="49" fontId="55" fillId="0" borderId="25" xfId="12" applyNumberFormat="1" applyFont="1" applyFill="1" applyBorder="1" applyAlignment="1">
      <alignment horizontal="center" vertical="center" wrapText="1"/>
    </xf>
    <xf numFmtId="49" fontId="63" fillId="0" borderId="23" xfId="6" applyNumberFormat="1" applyFont="1" applyFill="1" applyBorder="1" applyAlignment="1" applyProtection="1">
      <alignment vertical="center" wrapText="1"/>
    </xf>
    <xf numFmtId="49" fontId="63" fillId="12" borderId="23" xfId="6" applyNumberFormat="1" applyFont="1" applyFill="1" applyBorder="1" applyAlignment="1" applyProtection="1">
      <alignment vertical="center" wrapText="1"/>
    </xf>
    <xf numFmtId="49" fontId="55" fillId="0" borderId="0" xfId="12" applyNumberFormat="1" applyFont="1" applyFill="1" applyBorder="1" applyAlignment="1">
      <alignment horizontal="center" vertical="center" wrapText="1"/>
    </xf>
    <xf numFmtId="49" fontId="63" fillId="0" borderId="0" xfId="6" applyNumberFormat="1" applyFont="1" applyFill="1" applyBorder="1" applyAlignment="1" applyProtection="1">
      <alignment vertical="center" wrapText="1"/>
    </xf>
    <xf numFmtId="0" fontId="50" fillId="11" borderId="23" xfId="12" applyFont="1" applyFill="1" applyBorder="1" applyAlignment="1">
      <alignment horizontal="center" vertical="center" wrapText="1"/>
    </xf>
    <xf numFmtId="0" fontId="64" fillId="11" borderId="0" xfId="13" applyFont="1" applyFill="1" applyBorder="1" applyAlignment="1" applyProtection="1">
      <alignment horizontal="center" vertical="center" wrapText="1"/>
    </xf>
    <xf numFmtId="0" fontId="50" fillId="11" borderId="0" xfId="12" applyFont="1" applyFill="1" applyBorder="1" applyAlignment="1">
      <alignment horizontal="center" vertical="center" wrapText="1"/>
    </xf>
    <xf numFmtId="0" fontId="55" fillId="11" borderId="25" xfId="12" applyFont="1" applyFill="1" applyBorder="1" applyAlignment="1">
      <alignment horizontal="center" vertical="center" wrapText="1"/>
    </xf>
    <xf numFmtId="0" fontId="50" fillId="11" borderId="16" xfId="12" applyFont="1" applyFill="1" applyBorder="1" applyAlignment="1">
      <alignment horizontal="center" vertical="center" wrapText="1"/>
    </xf>
    <xf numFmtId="49" fontId="53" fillId="12" borderId="23" xfId="13" applyNumberFormat="1" applyFont="1" applyFill="1" applyBorder="1" applyAlignment="1" applyProtection="1">
      <alignment vertical="center" wrapText="1"/>
    </xf>
    <xf numFmtId="0" fontId="55" fillId="0" borderId="25" xfId="12" applyFont="1" applyFill="1" applyBorder="1" applyAlignment="1">
      <alignment horizontal="center" vertical="center" wrapText="1"/>
    </xf>
    <xf numFmtId="0" fontId="55" fillId="12" borderId="25" xfId="12" applyFont="1" applyFill="1" applyBorder="1" applyAlignment="1">
      <alignment horizontal="center" vertical="center" wrapText="1"/>
    </xf>
    <xf numFmtId="0" fontId="64" fillId="11" borderId="1" xfId="13" applyFont="1" applyFill="1" applyBorder="1" applyAlignment="1" applyProtection="1">
      <alignment horizontal="center" vertical="center" wrapText="1"/>
    </xf>
    <xf numFmtId="0" fontId="47" fillId="0" borderId="0" xfId="13" applyFont="1" applyFill="1" applyBorder="1" applyAlignment="1" applyProtection="1">
      <alignment wrapText="1"/>
    </xf>
    <xf numFmtId="49" fontId="59" fillId="10" borderId="18" xfId="12" applyNumberFormat="1" applyFont="1" applyFill="1" applyBorder="1" applyAlignment="1">
      <alignment horizontal="left" vertical="center"/>
    </xf>
    <xf numFmtId="49" fontId="59" fillId="10" borderId="24" xfId="12" applyNumberFormat="1" applyFont="1" applyFill="1" applyBorder="1" applyAlignment="1">
      <alignment horizontal="left" vertical="center"/>
    </xf>
    <xf numFmtId="0" fontId="6" fillId="11" borderId="29" xfId="12" applyFont="1" applyFill="1" applyBorder="1" applyAlignment="1"/>
    <xf numFmtId="0" fontId="64" fillId="11" borderId="14" xfId="13" applyFont="1" applyFill="1" applyBorder="1" applyAlignment="1" applyProtection="1">
      <alignment horizontal="center" vertical="center" wrapText="1"/>
    </xf>
    <xf numFmtId="0" fontId="55" fillId="0" borderId="0" xfId="12" applyFont="1" applyFill="1" applyBorder="1" applyAlignment="1">
      <alignment horizontal="center" vertical="center" wrapText="1"/>
    </xf>
    <xf numFmtId="0" fontId="56" fillId="0" borderId="0" xfId="13" applyFont="1" applyFill="1" applyBorder="1" applyAlignment="1" applyProtection="1">
      <alignment wrapText="1"/>
    </xf>
    <xf numFmtId="0" fontId="56" fillId="0" borderId="0" xfId="12" applyFont="1" applyFill="1" applyBorder="1" applyAlignment="1">
      <alignment horizontal="center" vertical="center"/>
    </xf>
    <xf numFmtId="0" fontId="47" fillId="0" borderId="0" xfId="13" applyFont="1" applyBorder="1" applyAlignment="1" applyProtection="1"/>
    <xf numFmtId="0" fontId="6" fillId="0" borderId="0" xfId="12" applyFont="1" applyBorder="1" applyAlignment="1">
      <alignment wrapText="1"/>
    </xf>
    <xf numFmtId="0" fontId="6" fillId="0" borderId="0" xfId="12" applyFont="1" applyBorder="1"/>
    <xf numFmtId="0" fontId="18" fillId="0" borderId="0" xfId="6" applyFill="1" applyBorder="1" applyAlignment="1" applyProtection="1">
      <alignment vertical="center" wrapText="1"/>
    </xf>
    <xf numFmtId="0" fontId="47" fillId="0" borderId="0" xfId="13" applyFont="1" applyFill="1" applyBorder="1" applyAlignment="1" applyProtection="1">
      <alignment horizontal="left" vertical="center" wrapText="1"/>
    </xf>
    <xf numFmtId="0" fontId="50" fillId="8" borderId="1" xfId="0" applyFont="1" applyFill="1" applyBorder="1" applyAlignment="1">
      <alignment horizontal="left" vertical="center" wrapText="1"/>
    </xf>
    <xf numFmtId="0" fontId="50" fillId="0" borderId="1" xfId="0" applyFont="1" applyBorder="1" applyAlignment="1">
      <alignment horizontal="center" vertical="center"/>
    </xf>
    <xf numFmtId="0" fontId="50" fillId="0" borderId="13" xfId="0" applyFont="1" applyBorder="1" applyAlignment="1">
      <alignment horizontal="center" vertical="center"/>
    </xf>
    <xf numFmtId="0" fontId="67" fillId="0" borderId="1" xfId="0" applyFont="1" applyBorder="1" applyAlignment="1">
      <alignment vertical="center" wrapText="1"/>
    </xf>
    <xf numFmtId="0" fontId="5" fillId="8" borderId="1" xfId="0" applyFont="1" applyFill="1" applyBorder="1" applyAlignment="1">
      <alignment vertical="center" wrapText="1"/>
    </xf>
    <xf numFmtId="0" fontId="5" fillId="8" borderId="1" xfId="0" applyFont="1" applyFill="1" applyBorder="1" applyAlignment="1">
      <alignment horizontal="center" vertical="center" wrapText="1"/>
    </xf>
    <xf numFmtId="0" fontId="66" fillId="0" borderId="0" xfId="0" applyFont="1" applyAlignment="1">
      <alignment vertical="center"/>
    </xf>
    <xf numFmtId="0" fontId="5" fillId="0" borderId="1" xfId="0" applyFont="1" applyBorder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0" fontId="68" fillId="0" borderId="1" xfId="0" applyFont="1" applyBorder="1" applyAlignment="1">
      <alignment vertical="center" wrapText="1"/>
    </xf>
    <xf numFmtId="0" fontId="5" fillId="7" borderId="1" xfId="0" applyFont="1" applyFill="1" applyBorder="1" applyAlignment="1">
      <alignment vertical="center" wrapText="1"/>
    </xf>
    <xf numFmtId="0" fontId="50" fillId="0" borderId="1" xfId="0" applyFont="1" applyBorder="1" applyAlignment="1">
      <alignment vertical="center" wrapText="1"/>
    </xf>
    <xf numFmtId="0" fontId="68" fillId="0" borderId="1" xfId="0" applyFont="1" applyBorder="1" applyAlignment="1">
      <alignment horizontal="right" vertical="center" wrapText="1"/>
    </xf>
    <xf numFmtId="0" fontId="65" fillId="0" borderId="0" xfId="0" applyFont="1"/>
    <xf numFmtId="0" fontId="55" fillId="0" borderId="1" xfId="0" applyFont="1" applyBorder="1" applyAlignment="1">
      <alignment vertical="center" wrapText="1"/>
    </xf>
    <xf numFmtId="0" fontId="47" fillId="0" borderId="0" xfId="0" applyFont="1" applyAlignment="1">
      <alignment vertical="center" wrapText="1"/>
    </xf>
    <xf numFmtId="0" fontId="55" fillId="0" borderId="1" xfId="0" applyFont="1" applyBorder="1" applyAlignment="1">
      <alignment horizontal="center" vertical="center" wrapText="1"/>
    </xf>
    <xf numFmtId="0" fontId="74" fillId="0" borderId="0" xfId="6" applyFont="1" applyFill="1" applyBorder="1" applyAlignment="1" applyProtection="1">
      <alignment vertical="center" wrapText="1"/>
    </xf>
    <xf numFmtId="0" fontId="47" fillId="0" borderId="0" xfId="13" applyFont="1" applyFill="1" applyBorder="1" applyAlignment="1" applyProtection="1">
      <alignment vertical="top" wrapText="1"/>
    </xf>
    <xf numFmtId="3" fontId="21" fillId="0" borderId="1" xfId="0" applyNumberFormat="1" applyFont="1" applyBorder="1" applyAlignment="1">
      <alignment vertical="center" wrapText="1"/>
    </xf>
    <xf numFmtId="3" fontId="15" fillId="4" borderId="1" xfId="0" applyNumberFormat="1" applyFont="1" applyFill="1" applyBorder="1" applyAlignment="1">
      <alignment vertical="center" wrapText="1"/>
    </xf>
    <xf numFmtId="3" fontId="15" fillId="0" borderId="1" xfId="0" applyNumberFormat="1" applyFont="1" applyBorder="1" applyAlignment="1">
      <alignment vertical="center" wrapText="1"/>
    </xf>
    <xf numFmtId="0" fontId="0" fillId="0" borderId="1" xfId="0" applyBorder="1" applyAlignment="1">
      <alignment vertical="center"/>
    </xf>
    <xf numFmtId="0" fontId="0" fillId="0" borderId="1" xfId="0" applyBorder="1" applyAlignment="1">
      <alignment wrapText="1"/>
    </xf>
    <xf numFmtId="14" fontId="56" fillId="11" borderId="24" xfId="12" applyNumberFormat="1" applyFont="1" applyFill="1" applyBorder="1" applyAlignment="1"/>
    <xf numFmtId="0" fontId="48" fillId="0" borderId="0" xfId="0" applyFont="1"/>
    <xf numFmtId="0" fontId="14" fillId="0" borderId="1" xfId="0" applyFont="1" applyBorder="1" applyAlignment="1">
      <alignment vertical="center"/>
    </xf>
    <xf numFmtId="0" fontId="15" fillId="0" borderId="1" xfId="0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0" fillId="0" borderId="0" xfId="0"/>
    <xf numFmtId="0" fontId="0" fillId="0" borderId="1" xfId="0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0" fillId="0" borderId="1" xfId="0" applyBorder="1" applyAlignment="1">
      <alignment horizontal="center" vertical="center"/>
    </xf>
    <xf numFmtId="0" fontId="47" fillId="0" borderId="1" xfId="0" applyFont="1" applyBorder="1" applyAlignment="1">
      <alignment horizontal="center" vertical="center" wrapText="1"/>
    </xf>
    <xf numFmtId="0" fontId="21" fillId="0" borderId="1" xfId="0" applyFont="1" applyBorder="1" applyAlignment="1">
      <alignment horizontal="center" vertical="center" wrapText="1"/>
    </xf>
    <xf numFmtId="0" fontId="47" fillId="0" borderId="1" xfId="0" applyFont="1" applyBorder="1" applyAlignment="1">
      <alignment vertical="center" wrapText="1"/>
    </xf>
    <xf numFmtId="0" fontId="4" fillId="0" borderId="0" xfId="23"/>
    <xf numFmtId="0" fontId="23" fillId="0" borderId="0" xfId="23" applyFont="1" applyAlignment="1">
      <alignment vertical="center"/>
    </xf>
    <xf numFmtId="0" fontId="31" fillId="0" borderId="0" xfId="23" applyFont="1" applyAlignment="1">
      <alignment vertical="center"/>
    </xf>
    <xf numFmtId="0" fontId="16" fillId="7" borderId="1" xfId="23" applyFont="1" applyFill="1" applyBorder="1" applyAlignment="1">
      <alignment vertical="center" wrapText="1"/>
    </xf>
    <xf numFmtId="0" fontId="16" fillId="7" borderId="0" xfId="23" applyFont="1" applyFill="1" applyAlignment="1">
      <alignment vertical="center" wrapText="1"/>
    </xf>
    <xf numFmtId="0" fontId="14" fillId="0" borderId="0" xfId="23" applyFont="1" applyAlignment="1">
      <alignment vertical="center"/>
    </xf>
    <xf numFmtId="0" fontId="4" fillId="0" borderId="1" xfId="23" applyBorder="1" applyAlignment="1">
      <alignment horizontal="center" vertical="center"/>
    </xf>
    <xf numFmtId="0" fontId="4" fillId="0" borderId="1" xfId="23" applyBorder="1"/>
    <xf numFmtId="14" fontId="67" fillId="0" borderId="1" xfId="0" applyNumberFormat="1" applyFont="1" applyBorder="1" applyAlignment="1">
      <alignment vertical="center" wrapText="1"/>
    </xf>
    <xf numFmtId="0" fontId="4" fillId="0" borderId="1" xfId="23" applyBorder="1" applyAlignment="1">
      <alignment vertical="center" wrapText="1"/>
    </xf>
    <xf numFmtId="0" fontId="16" fillId="7" borderId="1" xfId="23" applyFont="1" applyFill="1" applyBorder="1" applyAlignment="1">
      <alignment horizontal="center" vertical="center" wrapText="1"/>
    </xf>
    <xf numFmtId="4" fontId="4" fillId="0" borderId="1" xfId="23" applyNumberFormat="1" applyBorder="1"/>
    <xf numFmtId="0" fontId="27" fillId="7" borderId="1" xfId="23" applyFont="1" applyFill="1" applyBorder="1" applyAlignment="1">
      <alignment vertical="center" wrapText="1"/>
    </xf>
    <xf numFmtId="4" fontId="32" fillId="7" borderId="1" xfId="23" applyNumberFormat="1" applyFont="1" applyFill="1" applyBorder="1" applyAlignment="1">
      <alignment vertical="center" wrapText="1"/>
    </xf>
    <xf numFmtId="4" fontId="4" fillId="7" borderId="1" xfId="23" applyNumberFormat="1" applyFill="1" applyBorder="1" applyAlignment="1">
      <alignment vertical="center" wrapText="1"/>
    </xf>
    <xf numFmtId="3" fontId="4" fillId="0" borderId="1" xfId="23" applyNumberFormat="1" applyBorder="1" applyAlignment="1">
      <alignment vertical="center" wrapText="1"/>
    </xf>
    <xf numFmtId="4" fontId="4" fillId="0" borderId="1" xfId="23" applyNumberFormat="1" applyBorder="1" applyAlignment="1">
      <alignment vertical="center" wrapText="1"/>
    </xf>
    <xf numFmtId="0" fontId="16" fillId="0" borderId="1" xfId="23" applyFont="1" applyBorder="1" applyAlignment="1">
      <alignment horizontal="center" vertical="center"/>
    </xf>
    <xf numFmtId="0" fontId="16" fillId="0" borderId="1" xfId="23" applyFont="1" applyBorder="1" applyAlignment="1">
      <alignment vertical="center"/>
    </xf>
    <xf numFmtId="0" fontId="16" fillId="0" borderId="1" xfId="23" applyFont="1" applyBorder="1" applyAlignment="1">
      <alignment vertical="center" wrapText="1"/>
    </xf>
    <xf numFmtId="10" fontId="16" fillId="0" borderId="1" xfId="23" applyNumberFormat="1" applyFont="1" applyBorder="1" applyAlignment="1">
      <alignment vertical="center"/>
    </xf>
    <xf numFmtId="9" fontId="4" fillId="0" borderId="0" xfId="23" applyNumberFormat="1"/>
    <xf numFmtId="10" fontId="4" fillId="0" borderId="0" xfId="23" applyNumberFormat="1"/>
    <xf numFmtId="0" fontId="25" fillId="0" borderId="0" xfId="23" applyFont="1" applyAlignment="1">
      <alignment vertical="center"/>
    </xf>
    <xf numFmtId="3" fontId="26" fillId="8" borderId="1" xfId="0" applyNumberFormat="1" applyFont="1" applyFill="1" applyBorder="1" applyAlignment="1">
      <alignment horizontal="right"/>
    </xf>
    <xf numFmtId="3" fontId="26" fillId="8" borderId="1" xfId="0" applyNumberFormat="1" applyFont="1" applyFill="1" applyBorder="1"/>
    <xf numFmtId="0" fontId="0" fillId="8" borderId="1" xfId="0" applyFill="1" applyBorder="1"/>
    <xf numFmtId="0" fontId="35" fillId="0" borderId="0" xfId="0" applyFont="1" applyAlignment="1">
      <alignment horizontal="center" vertical="center" wrapText="1"/>
    </xf>
    <xf numFmtId="0" fontId="56" fillId="0" borderId="0" xfId="0" applyFont="1" applyAlignment="1">
      <alignment vertical="center" wrapText="1"/>
    </xf>
    <xf numFmtId="0" fontId="55" fillId="0" borderId="25" xfId="12" applyFont="1" applyBorder="1" applyAlignment="1">
      <alignment horizontal="center" vertical="center" wrapText="1"/>
    </xf>
    <xf numFmtId="49" fontId="75" fillId="0" borderId="0" xfId="12" applyNumberFormat="1" applyFont="1" applyAlignment="1">
      <alignment horizontal="center" vertical="center"/>
    </xf>
    <xf numFmtId="49" fontId="40" fillId="0" borderId="0" xfId="12" applyNumberFormat="1" applyFont="1" applyAlignment="1">
      <alignment vertical="center"/>
    </xf>
    <xf numFmtId="49" fontId="55" fillId="0" borderId="0" xfId="12" applyNumberFormat="1" applyFont="1" applyAlignment="1">
      <alignment horizontal="center" vertical="center" wrapText="1"/>
    </xf>
    <xf numFmtId="0" fontId="75" fillId="0" borderId="0" xfId="12" applyFont="1" applyAlignment="1">
      <alignment horizontal="center" vertical="center"/>
    </xf>
    <xf numFmtId="0" fontId="46" fillId="0" borderId="0" xfId="12" applyFont="1" applyAlignment="1">
      <alignment vertical="center"/>
    </xf>
    <xf numFmtId="0" fontId="38" fillId="10" borderId="0" xfId="12" applyFont="1" applyFill="1" applyBorder="1" applyAlignment="1">
      <alignment horizontal="center" vertical="center" wrapText="1"/>
    </xf>
    <xf numFmtId="49" fontId="47" fillId="0" borderId="0" xfId="12" applyNumberFormat="1" applyFont="1" applyFill="1" applyBorder="1" applyAlignment="1">
      <alignment horizontal="left" vertical="center" wrapText="1"/>
    </xf>
    <xf numFmtId="0" fontId="6" fillId="11" borderId="7" xfId="12" applyFont="1" applyFill="1" applyBorder="1" applyAlignment="1">
      <alignment horizontal="left" vertical="top" wrapText="1"/>
    </xf>
    <xf numFmtId="0" fontId="6" fillId="0" borderId="3" xfId="0" applyFont="1" applyBorder="1" applyAlignment="1">
      <alignment horizontal="left" vertical="top" wrapText="1"/>
    </xf>
    <xf numFmtId="0" fontId="6" fillId="0" borderId="8" xfId="0" applyFont="1" applyBorder="1" applyAlignment="1">
      <alignment horizontal="left" vertical="top" wrapText="1"/>
    </xf>
    <xf numFmtId="0" fontId="60" fillId="11" borderId="18" xfId="12" applyFont="1" applyFill="1" applyBorder="1" applyAlignment="1">
      <alignment horizontal="center" vertical="center" wrapText="1"/>
    </xf>
    <xf numFmtId="0" fontId="6" fillId="0" borderId="22" xfId="0" applyFont="1" applyBorder="1" applyAlignment="1">
      <alignment horizontal="center" vertical="center" wrapText="1"/>
    </xf>
    <xf numFmtId="49" fontId="69" fillId="10" borderId="18" xfId="12" applyNumberFormat="1" applyFont="1" applyFill="1" applyBorder="1" applyAlignment="1">
      <alignment horizontal="left" vertical="center"/>
    </xf>
    <xf numFmtId="0" fontId="70" fillId="0" borderId="22" xfId="0" applyFont="1" applyBorder="1" applyAlignment="1">
      <alignment horizontal="left" vertical="center"/>
    </xf>
    <xf numFmtId="0" fontId="41" fillId="11" borderId="18" xfId="12" applyFont="1" applyFill="1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51" fillId="10" borderId="18" xfId="12" applyFont="1" applyFill="1" applyBorder="1" applyAlignment="1">
      <alignment horizontal="left" vertical="center"/>
    </xf>
    <xf numFmtId="0" fontId="6" fillId="0" borderId="22" xfId="0" applyFont="1" applyBorder="1" applyAlignment="1">
      <alignment vertical="center"/>
    </xf>
    <xf numFmtId="0" fontId="19" fillId="0" borderId="0" xfId="0" applyFont="1" applyBorder="1" applyAlignment="1">
      <alignment horizontal="left" vertical="center"/>
    </xf>
    <xf numFmtId="0" fontId="18" fillId="0" borderId="0" xfId="6" applyBorder="1" applyAlignment="1">
      <alignment horizontal="left" vertical="center"/>
    </xf>
    <xf numFmtId="0" fontId="18" fillId="0" borderId="9" xfId="6" applyBorder="1"/>
    <xf numFmtId="0" fontId="18" fillId="0" borderId="10" xfId="6" applyBorder="1"/>
    <xf numFmtId="0" fontId="18" fillId="0" borderId="11" xfId="6" applyBorder="1"/>
    <xf numFmtId="0" fontId="18" fillId="0" borderId="2" xfId="6" applyBorder="1" applyAlignment="1">
      <alignment horizontal="left" vertical="center"/>
    </xf>
    <xf numFmtId="0" fontId="18" fillId="0" borderId="4" xfId="6" applyBorder="1" applyAlignment="1">
      <alignment horizontal="left" vertical="center"/>
    </xf>
    <xf numFmtId="0" fontId="18" fillId="0" borderId="12" xfId="6" applyBorder="1" applyAlignment="1">
      <alignment horizontal="left" vertical="center"/>
    </xf>
    <xf numFmtId="0" fontId="18" fillId="0" borderId="5" xfId="6" applyBorder="1" applyAlignment="1">
      <alignment horizontal="left" vertical="center"/>
    </xf>
    <xf numFmtId="0" fontId="18" fillId="0" borderId="6" xfId="6" applyBorder="1" applyAlignment="1">
      <alignment horizontal="left" vertical="center"/>
    </xf>
    <xf numFmtId="0" fontId="15" fillId="0" borderId="1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15" fillId="0" borderId="4" xfId="0" applyFont="1" applyBorder="1" applyAlignment="1">
      <alignment horizontal="center" vertical="center" wrapText="1"/>
    </xf>
    <xf numFmtId="0" fontId="15" fillId="0" borderId="5" xfId="0" applyFont="1" applyBorder="1" applyAlignment="1">
      <alignment horizontal="center" vertical="center" wrapText="1"/>
    </xf>
    <xf numFmtId="0" fontId="15" fillId="0" borderId="6" xfId="0" applyFont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28" fillId="0" borderId="1" xfId="0" applyFont="1" applyBorder="1" applyAlignment="1">
      <alignment horizontal="center" vertical="center" wrapText="1"/>
    </xf>
    <xf numFmtId="3" fontId="4" fillId="7" borderId="1" xfId="23" applyNumberFormat="1" applyFill="1" applyBorder="1" applyAlignment="1">
      <alignment vertical="center" wrapText="1"/>
    </xf>
    <xf numFmtId="0" fontId="4" fillId="7" borderId="1" xfId="23" applyFill="1" applyBorder="1" applyAlignment="1">
      <alignment vertical="center" wrapText="1"/>
    </xf>
    <xf numFmtId="0" fontId="4" fillId="7" borderId="13" xfId="23" applyFill="1" applyBorder="1" applyAlignment="1">
      <alignment vertical="center" wrapText="1"/>
    </xf>
    <xf numFmtId="0" fontId="4" fillId="7" borderId="14" xfId="23" applyFill="1" applyBorder="1" applyAlignment="1">
      <alignment vertical="center" wrapText="1"/>
    </xf>
    <xf numFmtId="0" fontId="32" fillId="5" borderId="17" xfId="23" applyFont="1" applyFill="1" applyBorder="1" applyAlignment="1">
      <alignment vertical="center" wrapText="1"/>
    </xf>
    <xf numFmtId="0" fontId="16" fillId="7" borderId="1" xfId="23" applyFont="1" applyFill="1" applyBorder="1" applyAlignment="1">
      <alignment horizontal="center" vertical="center" wrapText="1"/>
    </xf>
    <xf numFmtId="0" fontId="16" fillId="7" borderId="7" xfId="23" applyFont="1" applyFill="1" applyBorder="1" applyAlignment="1">
      <alignment horizontal="center" vertical="center" wrapText="1"/>
    </xf>
    <xf numFmtId="0" fontId="16" fillId="7" borderId="3" xfId="23" applyFont="1" applyFill="1" applyBorder="1" applyAlignment="1">
      <alignment horizontal="center" vertical="center" wrapText="1"/>
    </xf>
    <xf numFmtId="0" fontId="16" fillId="7" borderId="8" xfId="23" applyFont="1" applyFill="1" applyBorder="1" applyAlignment="1">
      <alignment horizontal="center" vertical="center" wrapText="1"/>
    </xf>
    <xf numFmtId="0" fontId="16" fillId="9" borderId="7" xfId="23" applyFont="1" applyFill="1" applyBorder="1" applyAlignment="1">
      <alignment horizontal="left" vertical="center" wrapText="1"/>
    </xf>
    <xf numFmtId="0" fontId="16" fillId="9" borderId="3" xfId="23" applyFont="1" applyFill="1" applyBorder="1" applyAlignment="1">
      <alignment horizontal="left" vertical="center" wrapText="1"/>
    </xf>
    <xf numFmtId="0" fontId="16" fillId="9" borderId="8" xfId="23" applyFont="1" applyFill="1" applyBorder="1" applyAlignment="1">
      <alignment horizontal="left" vertical="center" wrapText="1"/>
    </xf>
    <xf numFmtId="0" fontId="4" fillId="5" borderId="17" xfId="23" applyFill="1" applyBorder="1" applyAlignment="1">
      <alignment vertical="center" wrapText="1"/>
    </xf>
    <xf numFmtId="4" fontId="4" fillId="7" borderId="13" xfId="23" applyNumberFormat="1" applyFill="1" applyBorder="1" applyAlignment="1">
      <alignment vertical="center" wrapText="1"/>
    </xf>
    <xf numFmtId="4" fontId="4" fillId="7" borderId="14" xfId="23" applyNumberFormat="1" applyFill="1" applyBorder="1" applyAlignment="1">
      <alignment vertical="center" wrapText="1"/>
    </xf>
    <xf numFmtId="4" fontId="16" fillId="9" borderId="1" xfId="23" applyNumberFormat="1" applyFont="1" applyFill="1" applyBorder="1" applyAlignment="1">
      <alignment vertical="center" wrapText="1"/>
    </xf>
    <xf numFmtId="0" fontId="16" fillId="7" borderId="1" xfId="23" applyFont="1" applyFill="1" applyBorder="1" applyAlignment="1">
      <alignment vertical="center" wrapText="1"/>
    </xf>
    <xf numFmtId="0" fontId="27" fillId="7" borderId="1" xfId="23" applyFont="1" applyFill="1" applyBorder="1" applyAlignment="1">
      <alignment vertical="center" wrapText="1"/>
    </xf>
    <xf numFmtId="0" fontId="4" fillId="5" borderId="7" xfId="23" applyFill="1" applyBorder="1" applyAlignment="1">
      <alignment horizontal="left"/>
    </xf>
    <xf numFmtId="0" fontId="4" fillId="5" borderId="3" xfId="23" applyFill="1" applyBorder="1" applyAlignment="1">
      <alignment horizontal="left"/>
    </xf>
    <xf numFmtId="0" fontId="4" fillId="5" borderId="8" xfId="23" applyFill="1" applyBorder="1" applyAlignment="1">
      <alignment horizontal="left"/>
    </xf>
    <xf numFmtId="0" fontId="16" fillId="5" borderId="17" xfId="23" applyFont="1" applyFill="1" applyBorder="1" applyAlignment="1">
      <alignment horizontal="center" vertical="center"/>
    </xf>
    <xf numFmtId="0" fontId="0" fillId="0" borderId="7" xfId="0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71" fillId="0" borderId="0" xfId="0" applyFont="1" applyAlignment="1">
      <alignment wrapText="1"/>
    </xf>
    <xf numFmtId="0" fontId="72" fillId="0" borderId="0" xfId="0" applyFont="1" applyAlignment="1">
      <alignment wrapText="1"/>
    </xf>
    <xf numFmtId="0" fontId="66" fillId="0" borderId="0" xfId="0" applyFont="1" applyAlignment="1">
      <alignment wrapText="1"/>
    </xf>
    <xf numFmtId="0" fontId="73" fillId="0" borderId="0" xfId="0" applyFont="1" applyAlignment="1">
      <alignment wrapText="1"/>
    </xf>
    <xf numFmtId="0" fontId="66" fillId="0" borderId="0" xfId="0" applyFont="1" applyAlignment="1">
      <alignment horizontal="left" vertical="center" wrapText="1"/>
    </xf>
    <xf numFmtId="0" fontId="24" fillId="0" borderId="4" xfId="0" applyFont="1" applyBorder="1" applyAlignment="1">
      <alignment vertical="center" wrapText="1"/>
    </xf>
    <xf numFmtId="0" fontId="24" fillId="0" borderId="15" xfId="0" applyFont="1" applyBorder="1" applyAlignment="1">
      <alignment vertical="center" wrapText="1"/>
    </xf>
    <xf numFmtId="0" fontId="24" fillId="0" borderId="6" xfId="0" applyFont="1" applyBorder="1" applyAlignment="1">
      <alignment vertical="center" wrapText="1"/>
    </xf>
    <xf numFmtId="0" fontId="24" fillId="0" borderId="14" xfId="0" applyFont="1" applyBorder="1" applyAlignment="1">
      <alignment vertical="center" wrapText="1"/>
    </xf>
  </cellXfs>
  <cellStyles count="28">
    <cellStyle name="=C:\WINNT35\SYSTEM32\COMMAND.COM" xfId="3" xr:uid="{00000000-0005-0000-0000-000000000000}"/>
    <cellStyle name="Čárka 2" xfId="27" xr:uid="{1E3CF055-9166-40F2-B78E-C183945D3509}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 2 3" xfId="22" xr:uid="{A31E78B3-001C-4525-8A07-5AAB8CB3A178}"/>
    <cellStyle name="Normal 2 2 4" xfId="24" xr:uid="{DD21D8C4-6A95-44CB-9E13-9851493673FB}"/>
    <cellStyle name="Normal 2 3" xfId="20" xr:uid="{C33F8C54-D266-48F3-B15E-3EA37EDADC17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2 2" xfId="21" xr:uid="{EFE2EB4D-A730-4E8B-9A3F-A6BF455C931C}"/>
    <cellStyle name="Normální 2 3" xfId="25" xr:uid="{63FBFA1A-5BA8-4529-85BC-081AAA5E0BD6}"/>
    <cellStyle name="Normální 3" xfId="18" xr:uid="{00000000-0005-0000-0000-00000F000000}"/>
    <cellStyle name="Normální 3 2" xfId="26" xr:uid="{562B9181-B224-4AB3-97DC-6304246E8743}"/>
    <cellStyle name="Normální 4" xfId="19" xr:uid="{B7A84BB2-E48C-4656-9E1D-62F6F6159630}"/>
    <cellStyle name="Normální 5" xfId="23" xr:uid="{E671E834-C436-41A3-BCF2-5E01ED0F0694}"/>
    <cellStyle name="optionalExposure" xfId="5" xr:uid="{00000000-0005-0000-0000-000010000000}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80975</xdr:colOff>
      <xdr:row>6</xdr:row>
      <xdr:rowOff>12382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SpPr txBox="1"/>
      </xdr:nvSpPr>
      <xdr:spPr>
        <a:xfrm>
          <a:off x="5057775" y="8858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20"/>
  <sheetViews>
    <sheetView workbookViewId="0">
      <selection activeCell="G6" sqref="G6"/>
    </sheetView>
  </sheetViews>
  <sheetFormatPr defaultRowHeight="15" x14ac:dyDescent="0.25"/>
  <cols>
    <col min="2" max="2" width="12" customWidth="1"/>
    <col min="3" max="3" width="74.5703125" customWidth="1"/>
  </cols>
  <sheetData>
    <row r="1" spans="2:4" x14ac:dyDescent="0.25">
      <c r="B1" s="58"/>
    </row>
    <row r="2" spans="2:4" ht="30" x14ac:dyDescent="0.25">
      <c r="B2" s="61" t="s">
        <v>593</v>
      </c>
      <c r="C2" s="56" t="s">
        <v>588</v>
      </c>
    </row>
    <row r="3" spans="2:4" x14ac:dyDescent="0.25">
      <c r="B3" s="58"/>
      <c r="C3" s="56" t="s">
        <v>589</v>
      </c>
    </row>
    <row r="4" spans="2:4" ht="30" x14ac:dyDescent="0.25">
      <c r="B4" s="58"/>
      <c r="C4" s="56" t="s">
        <v>579</v>
      </c>
    </row>
    <row r="5" spans="2:4" ht="30" x14ac:dyDescent="0.25">
      <c r="B5" s="58"/>
      <c r="C5" s="56" t="s">
        <v>594</v>
      </c>
    </row>
    <row r="6" spans="2:4" ht="105" x14ac:dyDescent="0.25">
      <c r="B6" s="58"/>
      <c r="C6" s="56" t="s">
        <v>587</v>
      </c>
    </row>
    <row r="7" spans="2:4" ht="50.25" customHeight="1" x14ac:dyDescent="0.25">
      <c r="C7" s="56" t="s">
        <v>608</v>
      </c>
    </row>
    <row r="8" spans="2:4" ht="30" x14ac:dyDescent="0.25">
      <c r="C8" s="118" t="s">
        <v>592</v>
      </c>
    </row>
    <row r="9" spans="2:4" x14ac:dyDescent="0.25">
      <c r="C9" s="118"/>
    </row>
    <row r="10" spans="2:4" ht="93" customHeight="1" x14ac:dyDescent="0.25">
      <c r="C10" s="119" t="s">
        <v>612</v>
      </c>
    </row>
    <row r="11" spans="2:4" ht="195" x14ac:dyDescent="0.25">
      <c r="C11" s="56" t="s">
        <v>614</v>
      </c>
    </row>
    <row r="12" spans="2:4" x14ac:dyDescent="0.25">
      <c r="C12" s="99"/>
    </row>
    <row r="13" spans="2:4" ht="105" x14ac:dyDescent="0.25">
      <c r="B13" s="65" t="s">
        <v>581</v>
      </c>
      <c r="C13" s="100" t="s">
        <v>596</v>
      </c>
    </row>
    <row r="15" spans="2:4" x14ac:dyDescent="0.25">
      <c r="B15" s="61" t="s">
        <v>546</v>
      </c>
      <c r="C15" s="56" t="s">
        <v>547</v>
      </c>
      <c r="D15" s="52"/>
    </row>
    <row r="16" spans="2:4" x14ac:dyDescent="0.25">
      <c r="B16" s="58"/>
      <c r="C16" s="56" t="s">
        <v>548</v>
      </c>
      <c r="D16" s="53"/>
    </row>
    <row r="17" spans="2:4" ht="30" x14ac:dyDescent="0.25">
      <c r="B17" s="58"/>
      <c r="C17" s="62" t="s">
        <v>595</v>
      </c>
      <c r="D17" s="54"/>
    </row>
    <row r="18" spans="2:4" ht="45" x14ac:dyDescent="0.25">
      <c r="B18" s="58"/>
      <c r="C18" s="59" t="s">
        <v>607</v>
      </c>
      <c r="D18" s="55"/>
    </row>
    <row r="19" spans="2:4" x14ac:dyDescent="0.25">
      <c r="B19" s="58"/>
      <c r="C19" s="59"/>
      <c r="D19" s="64"/>
    </row>
    <row r="20" spans="2:4" ht="38.25" x14ac:dyDescent="0.25">
      <c r="B20" s="58"/>
      <c r="C20" s="63" t="s">
        <v>613</v>
      </c>
    </row>
  </sheetData>
  <hyperlinks>
    <hyperlink ref="C8" r:id="rId1" xr:uid="{00000000-0004-0000-0000-000000000000}"/>
  </hyperlinks>
  <pageMargins left="0.7" right="0.7" top="0.78740157499999996" bottom="0.78740157499999996" header="0.3" footer="0.3"/>
  <pageSetup paperSize="9"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rgb="FF92D050"/>
    <pageSetUpPr fitToPage="1"/>
  </sheetPr>
  <dimension ref="A1:D15"/>
  <sheetViews>
    <sheetView showGridLines="0" view="pageLayout" zoomScaleNormal="100" workbookViewId="0">
      <selection activeCell="B23" sqref="B23"/>
    </sheetView>
  </sheetViews>
  <sheetFormatPr defaultColWidth="9.140625" defaultRowHeight="15" x14ac:dyDescent="0.25"/>
  <cols>
    <col min="1" max="1" width="3.5703125" style="130" customWidth="1"/>
    <col min="2" max="2" width="74.42578125" style="130" customWidth="1"/>
    <col min="3" max="3" width="43.28515625" style="130" customWidth="1"/>
    <col min="4" max="16384" width="9.140625" style="130"/>
  </cols>
  <sheetData>
    <row r="1" spans="1:4" ht="33.6" customHeight="1" x14ac:dyDescent="0.3">
      <c r="A1" s="228" t="s">
        <v>443</v>
      </c>
      <c r="B1" s="229"/>
      <c r="C1" s="229"/>
      <c r="D1" s="229"/>
    </row>
    <row r="5" spans="1:4" x14ac:dyDescent="0.25">
      <c r="A5" s="126"/>
      <c r="B5" s="126"/>
      <c r="C5" s="8" t="s">
        <v>446</v>
      </c>
    </row>
    <row r="6" spans="1:4" x14ac:dyDescent="0.25">
      <c r="B6" s="126"/>
      <c r="C6" s="134" t="s">
        <v>6</v>
      </c>
    </row>
    <row r="7" spans="1:4" x14ac:dyDescent="0.25">
      <c r="A7" s="8">
        <v>1</v>
      </c>
      <c r="B7" s="127" t="s">
        <v>447</v>
      </c>
      <c r="C7" s="162">
        <v>152861212.42291</v>
      </c>
    </row>
    <row r="8" spans="1:4" x14ac:dyDescent="0.25">
      <c r="A8" s="134">
        <v>2</v>
      </c>
      <c r="B8" s="123" t="s">
        <v>448</v>
      </c>
      <c r="C8" s="162">
        <v>5800278.1131099993</v>
      </c>
    </row>
    <row r="9" spans="1:4" x14ac:dyDescent="0.25">
      <c r="A9" s="134">
        <v>3</v>
      </c>
      <c r="B9" s="123" t="s">
        <v>449</v>
      </c>
      <c r="C9" s="163">
        <v>-1532532.7428499998</v>
      </c>
    </row>
    <row r="10" spans="1:4" x14ac:dyDescent="0.25">
      <c r="A10" s="134">
        <v>4</v>
      </c>
      <c r="B10" s="123" t="s">
        <v>450</v>
      </c>
      <c r="C10" s="164"/>
    </row>
    <row r="11" spans="1:4" x14ac:dyDescent="0.25">
      <c r="A11" s="134">
        <v>5</v>
      </c>
      <c r="B11" s="123" t="s">
        <v>451</v>
      </c>
      <c r="C11" s="164"/>
    </row>
    <row r="12" spans="1:4" x14ac:dyDescent="0.25">
      <c r="A12" s="134">
        <v>6</v>
      </c>
      <c r="B12" s="123" t="s">
        <v>452</v>
      </c>
      <c r="C12" s="164"/>
    </row>
    <row r="13" spans="1:4" x14ac:dyDescent="0.25">
      <c r="A13" s="134">
        <v>7</v>
      </c>
      <c r="B13" s="123" t="s">
        <v>453</v>
      </c>
      <c r="C13" s="164"/>
    </row>
    <row r="14" spans="1:4" x14ac:dyDescent="0.25">
      <c r="A14" s="134">
        <v>8</v>
      </c>
      <c r="B14" s="123" t="s">
        <v>454</v>
      </c>
      <c r="C14" s="164"/>
    </row>
    <row r="15" spans="1:4" x14ac:dyDescent="0.25">
      <c r="A15" s="8">
        <v>9</v>
      </c>
      <c r="B15" s="127" t="s">
        <v>455</v>
      </c>
      <c r="C15" s="162">
        <v>157128957.79316998</v>
      </c>
    </row>
  </sheetData>
  <mergeCells count="1">
    <mergeCell ref="A1:D1"/>
  </mergeCell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CS
Příloha XX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rgb="FF0070C0"/>
    <pageSetUpPr fitToPage="1"/>
  </sheetPr>
  <dimension ref="B2:L19"/>
  <sheetViews>
    <sheetView showGridLines="0" showRuler="0" zoomScaleNormal="100" workbookViewId="0">
      <selection activeCell="B5" sqref="B5:L5"/>
    </sheetView>
  </sheetViews>
  <sheetFormatPr defaultRowHeight="15" x14ac:dyDescent="0.25"/>
  <cols>
    <col min="12" max="12" width="29.42578125" customWidth="1"/>
  </cols>
  <sheetData>
    <row r="2" spans="2:12" x14ac:dyDescent="0.25">
      <c r="B2" t="s">
        <v>532</v>
      </c>
    </row>
    <row r="3" spans="2:12" x14ac:dyDescent="0.25">
      <c r="B3" t="s">
        <v>533</v>
      </c>
    </row>
    <row r="5" spans="2:12" x14ac:dyDescent="0.25">
      <c r="B5" s="189" t="s">
        <v>457</v>
      </c>
      <c r="C5" s="190"/>
      <c r="D5" s="190"/>
      <c r="E5" s="190"/>
      <c r="F5" s="190"/>
      <c r="G5" s="190"/>
      <c r="H5" s="190"/>
      <c r="I5" s="190"/>
      <c r="J5" s="190"/>
      <c r="K5" s="190"/>
      <c r="L5" s="191"/>
    </row>
    <row r="6" spans="2:12" x14ac:dyDescent="0.25">
      <c r="B6" s="192" t="s">
        <v>458</v>
      </c>
      <c r="C6" s="188"/>
      <c r="D6" s="188"/>
      <c r="E6" s="188"/>
      <c r="F6" s="188"/>
      <c r="G6" s="188"/>
      <c r="H6" s="188"/>
      <c r="I6" s="188"/>
      <c r="J6" s="188"/>
      <c r="K6" s="188"/>
      <c r="L6" s="193"/>
    </row>
    <row r="7" spans="2:12" ht="22.5" customHeight="1" x14ac:dyDescent="0.25">
      <c r="B7" s="192" t="s">
        <v>459</v>
      </c>
      <c r="C7" s="188"/>
      <c r="D7" s="188"/>
      <c r="E7" s="188"/>
      <c r="F7" s="188"/>
      <c r="G7" s="188"/>
      <c r="H7" s="188"/>
      <c r="I7" s="188"/>
      <c r="J7" s="188"/>
      <c r="K7" s="188"/>
      <c r="L7" s="193"/>
    </row>
    <row r="8" spans="2:12" x14ac:dyDescent="0.25">
      <c r="B8" s="192" t="s">
        <v>460</v>
      </c>
      <c r="C8" s="188"/>
      <c r="D8" s="188"/>
      <c r="E8" s="188"/>
      <c r="F8" s="188"/>
      <c r="G8" s="188"/>
      <c r="H8" s="188"/>
      <c r="I8" s="188"/>
      <c r="J8" s="188"/>
      <c r="K8" s="188"/>
      <c r="L8" s="193"/>
    </row>
    <row r="9" spans="2:12" ht="22.5" customHeight="1" x14ac:dyDescent="0.25">
      <c r="B9" s="192" t="s">
        <v>461</v>
      </c>
      <c r="C9" s="188"/>
      <c r="D9" s="188"/>
      <c r="E9" s="188"/>
      <c r="F9" s="188"/>
      <c r="G9" s="188"/>
      <c r="H9" s="188"/>
      <c r="I9" s="188"/>
      <c r="J9" s="188"/>
      <c r="K9" s="188"/>
      <c r="L9" s="193"/>
    </row>
    <row r="10" spans="2:12" ht="22.5" customHeight="1" x14ac:dyDescent="0.25">
      <c r="B10" s="192" t="s">
        <v>462</v>
      </c>
      <c r="C10" s="188"/>
      <c r="D10" s="188"/>
      <c r="E10" s="188"/>
      <c r="F10" s="188"/>
      <c r="G10" s="188"/>
      <c r="H10" s="188"/>
      <c r="I10" s="188"/>
      <c r="J10" s="188"/>
      <c r="K10" s="188"/>
      <c r="L10" s="193"/>
    </row>
    <row r="11" spans="2:12" x14ac:dyDescent="0.25">
      <c r="B11" s="192" t="s">
        <v>463</v>
      </c>
      <c r="C11" s="188"/>
      <c r="D11" s="188"/>
      <c r="E11" s="188"/>
      <c r="F11" s="188"/>
      <c r="G11" s="188"/>
      <c r="H11" s="188"/>
      <c r="I11" s="188"/>
      <c r="J11" s="188"/>
      <c r="K11" s="188"/>
      <c r="L11" s="193"/>
    </row>
    <row r="12" spans="2:12" ht="22.5" customHeight="1" x14ac:dyDescent="0.25">
      <c r="B12" s="192" t="s">
        <v>464</v>
      </c>
      <c r="C12" s="188"/>
      <c r="D12" s="188"/>
      <c r="E12" s="188"/>
      <c r="F12" s="188"/>
      <c r="G12" s="188"/>
      <c r="H12" s="188"/>
      <c r="I12" s="188"/>
      <c r="J12" s="188"/>
      <c r="K12" s="188"/>
      <c r="L12" s="193"/>
    </row>
    <row r="13" spans="2:12" ht="22.5" customHeight="1" x14ac:dyDescent="0.25">
      <c r="B13" s="194" t="s">
        <v>46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6"/>
    </row>
    <row r="14" spans="2:12" ht="22.5" customHeight="1" x14ac:dyDescent="0.25"/>
    <row r="15" spans="2:12" ht="22.5" customHeight="1" x14ac:dyDescent="0.25">
      <c r="B15" s="187"/>
      <c r="C15" s="187"/>
      <c r="D15" s="187"/>
      <c r="E15" s="187"/>
      <c r="F15" s="187"/>
      <c r="G15" s="187"/>
      <c r="H15" s="187"/>
      <c r="I15" s="187"/>
      <c r="J15" s="187"/>
      <c r="K15" s="187"/>
      <c r="L15" s="187"/>
    </row>
    <row r="16" spans="2:12" ht="22.5" customHeight="1" x14ac:dyDescent="0.25">
      <c r="B16" s="188"/>
      <c r="C16" s="188"/>
      <c r="D16" s="188"/>
      <c r="E16" s="188"/>
      <c r="F16" s="188"/>
      <c r="G16" s="188"/>
      <c r="H16" s="188"/>
      <c r="I16" s="188"/>
      <c r="J16" s="188"/>
      <c r="K16" s="188"/>
      <c r="L16" s="188"/>
    </row>
    <row r="17" spans="2:12" ht="22.5" customHeight="1" x14ac:dyDescent="0.25">
      <c r="B17" s="187"/>
      <c r="C17" s="187"/>
      <c r="D17" s="187"/>
      <c r="E17" s="187"/>
      <c r="F17" s="187"/>
      <c r="G17" s="187"/>
      <c r="H17" s="187"/>
      <c r="I17" s="187"/>
      <c r="J17" s="187"/>
      <c r="K17" s="187"/>
      <c r="L17" s="187"/>
    </row>
    <row r="18" spans="2:12" ht="22.5" customHeight="1" x14ac:dyDescent="0.25"/>
    <row r="19" spans="2:12" ht="22.5" customHeight="1" x14ac:dyDescent="0.25"/>
  </sheetData>
  <mergeCells count="12">
    <mergeCell ref="B17:L17"/>
    <mergeCell ref="B5:L5"/>
    <mergeCell ref="B6:L6"/>
    <mergeCell ref="B7:L7"/>
    <mergeCell ref="B8:L8"/>
    <mergeCell ref="B9:L9"/>
    <mergeCell ref="B10:L10"/>
    <mergeCell ref="B11:L11"/>
    <mergeCell ref="B12:L12"/>
    <mergeCell ref="B13:L13"/>
    <mergeCell ref="B15:L15"/>
    <mergeCell ref="B16:L16"/>
  </mergeCells>
  <hyperlinks>
    <hyperlink ref="B5:L5" location="'EU CCRA'!A1" display="Tabulka EU CCRA – Zpřístupňování kvalitativních informací, které se týkají úvěrového rizika protistrany" xr:uid="{00000000-0004-0000-4400-000000000000}"/>
    <hyperlink ref="B6:L6" location="'EU CCR1'!A1" display="Šablona EU CCR1 – Analýza expozic s úvěrovým rizikem protistrany podle přístupu" xr:uid="{00000000-0004-0000-4400-000001000000}"/>
    <hyperlink ref="B7:L7" location="'EU CCR2'!A1" display="Šablona EU CCR2 – Transakce podléhající kapitálovým požadavkům na riziko související s úvěrovou úpravou v ocenění" xr:uid="{00000000-0004-0000-4400-000002000000}"/>
    <hyperlink ref="B8:L8" location="'EU CCR3'!A1" display="Šablona EU CCR3 – Standardizovaný přístup – Expozice s úvěrovým rizikem protistrany podle regulatorních kategorií expozic a rizikové váhy" xr:uid="{00000000-0004-0000-4400-000003000000}"/>
    <hyperlink ref="B9:L9" location="'EU CCR4'!A1" display="Šablona EU CCR4 – Přístup IRB – Expozice s úvěrovým rizikem protistrany podle kategorie expozic a stupnice PD" xr:uid="{00000000-0004-0000-4400-000004000000}"/>
    <hyperlink ref="B10:L10" location="'EU CCR5'!A1" display="Šablona EU CCR5 – Složení kolaterálu pro expozice s úvěrovým rizikem protistrany" xr:uid="{00000000-0004-0000-4400-000005000000}"/>
    <hyperlink ref="B11:L11" location="'EU CCR6'!A1" display="Šablona EU CCR6 – Expozice úvěrových derivátů" xr:uid="{00000000-0004-0000-4400-000006000000}"/>
    <hyperlink ref="B12:L12" location="'EU CCR7'!A1" display="Šablona EU CCR7 – Tokové výkazy objemů rizikově vážených expozic o expozicích s úvěrovým rizikem protistrany podle metody interního modelu" xr:uid="{00000000-0004-0000-4400-000007000000}"/>
    <hyperlink ref="B13:L13" location="'EU CCR8'!A1" display="Šablona EU CCR8 – Expozice vůči ústředním protistranám" xr:uid="{00000000-0004-0000-4400-000008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rgb="FF92D050"/>
    <pageSetUpPr fitToPage="1"/>
  </sheetPr>
  <dimension ref="A1:I15"/>
  <sheetViews>
    <sheetView showGridLines="0" view="pageLayout" zoomScaleNormal="100" workbookViewId="0">
      <selection activeCell="B18" sqref="B18"/>
    </sheetView>
  </sheetViews>
  <sheetFormatPr defaultColWidth="9.140625" defaultRowHeight="15" x14ac:dyDescent="0.25"/>
  <cols>
    <col min="1" max="1" width="7.7109375" style="130" customWidth="1"/>
    <col min="2" max="2" width="55" style="130" customWidth="1"/>
    <col min="3" max="3" width="11.7109375" style="130" customWidth="1"/>
    <col min="4" max="16384" width="9.140625" style="130"/>
  </cols>
  <sheetData>
    <row r="1" spans="1:9" ht="42.6" customHeight="1" x14ac:dyDescent="0.3">
      <c r="A1" s="230" t="s">
        <v>464</v>
      </c>
      <c r="B1" s="231"/>
      <c r="C1" s="231"/>
      <c r="D1" s="231"/>
      <c r="E1" s="231"/>
      <c r="F1" s="231"/>
      <c r="G1" s="231"/>
      <c r="H1" s="231"/>
      <c r="I1" s="231"/>
    </row>
    <row r="2" spans="1:9" ht="15.75" x14ac:dyDescent="0.25">
      <c r="A2" s="114" t="s">
        <v>64</v>
      </c>
    </row>
    <row r="3" spans="1:9" x14ac:dyDescent="0.25">
      <c r="A3" s="45"/>
      <c r="B3" s="45"/>
      <c r="C3" s="165"/>
    </row>
    <row r="4" spans="1:9" ht="20.100000000000001" customHeight="1" x14ac:dyDescent="0.25">
      <c r="A4" s="116"/>
      <c r="B4" s="116"/>
      <c r="C4" s="135" t="s">
        <v>6</v>
      </c>
    </row>
    <row r="5" spans="1:9" ht="39" customHeight="1" x14ac:dyDescent="0.25">
      <c r="A5" s="116"/>
      <c r="B5" s="166"/>
      <c r="C5" s="135" t="s">
        <v>467</v>
      </c>
    </row>
    <row r="6" spans="1:9" ht="26.45" customHeight="1" x14ac:dyDescent="0.25">
      <c r="A6" s="117">
        <v>1</v>
      </c>
      <c r="B6" s="115" t="s">
        <v>468</v>
      </c>
      <c r="C6" s="137"/>
    </row>
    <row r="7" spans="1:9" ht="20.100000000000001" customHeight="1" x14ac:dyDescent="0.25">
      <c r="A7" s="135">
        <v>2</v>
      </c>
      <c r="B7" s="137" t="s">
        <v>469</v>
      </c>
      <c r="C7" s="137"/>
    </row>
    <row r="8" spans="1:9" ht="20.100000000000001" customHeight="1" x14ac:dyDescent="0.25">
      <c r="A8" s="135">
        <v>3</v>
      </c>
      <c r="B8" s="137" t="s">
        <v>470</v>
      </c>
      <c r="C8" s="137"/>
    </row>
    <row r="9" spans="1:9" ht="20.100000000000001" customHeight="1" x14ac:dyDescent="0.25">
      <c r="A9" s="135">
        <v>4</v>
      </c>
      <c r="B9" s="137" t="s">
        <v>471</v>
      </c>
      <c r="C9" s="137"/>
    </row>
    <row r="10" spans="1:9" ht="20.100000000000001" customHeight="1" x14ac:dyDescent="0.25">
      <c r="A10" s="135">
        <v>5</v>
      </c>
      <c r="B10" s="137" t="s">
        <v>472</v>
      </c>
      <c r="C10" s="137"/>
    </row>
    <row r="11" spans="1:9" ht="20.100000000000001" customHeight="1" x14ac:dyDescent="0.25">
      <c r="A11" s="135">
        <v>6</v>
      </c>
      <c r="B11" s="137" t="s">
        <v>473</v>
      </c>
      <c r="C11" s="137"/>
    </row>
    <row r="12" spans="1:9" ht="20.100000000000001" customHeight="1" x14ac:dyDescent="0.25">
      <c r="A12" s="135">
        <v>7</v>
      </c>
      <c r="B12" s="137" t="s">
        <v>474</v>
      </c>
      <c r="C12" s="137"/>
    </row>
    <row r="13" spans="1:9" ht="20.100000000000001" customHeight="1" x14ac:dyDescent="0.25">
      <c r="A13" s="135">
        <v>8</v>
      </c>
      <c r="B13" s="137" t="s">
        <v>160</v>
      </c>
      <c r="C13" s="137"/>
    </row>
    <row r="14" spans="1:9" ht="20.100000000000001" customHeight="1" x14ac:dyDescent="0.25">
      <c r="A14" s="117">
        <v>9</v>
      </c>
      <c r="B14" s="115" t="s">
        <v>475</v>
      </c>
      <c r="C14" s="137"/>
    </row>
    <row r="15" spans="1:9" x14ac:dyDescent="0.25">
      <c r="A15" s="3"/>
      <c r="B15" s="3"/>
      <c r="C15" s="3"/>
    </row>
  </sheetData>
  <mergeCells count="1">
    <mergeCell ref="A1:I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XV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tabColor rgb="FF0070C0"/>
    <pageSetUpPr fitToPage="1"/>
  </sheetPr>
  <dimension ref="B2:L17"/>
  <sheetViews>
    <sheetView showGridLines="0" zoomScaleNormal="100" workbookViewId="0">
      <selection activeCell="N26" sqref="N26"/>
    </sheetView>
  </sheetViews>
  <sheetFormatPr defaultColWidth="9.140625" defaultRowHeight="15" x14ac:dyDescent="0.25"/>
  <sheetData>
    <row r="2" spans="2:12" x14ac:dyDescent="0.25">
      <c r="B2" t="s">
        <v>535</v>
      </c>
    </row>
    <row r="3" spans="2:12" x14ac:dyDescent="0.25">
      <c r="B3" t="s">
        <v>536</v>
      </c>
    </row>
    <row r="5" spans="2:12" x14ac:dyDescent="0.25">
      <c r="B5" s="189" t="s">
        <v>482</v>
      </c>
      <c r="C5" s="190"/>
      <c r="D5" s="190"/>
      <c r="E5" s="190"/>
      <c r="F5" s="190"/>
      <c r="G5" s="190"/>
      <c r="H5" s="190"/>
      <c r="I5" s="190"/>
      <c r="J5" s="190"/>
      <c r="K5" s="190"/>
      <c r="L5" s="191"/>
    </row>
    <row r="6" spans="2:12" x14ac:dyDescent="0.25">
      <c r="B6" s="192" t="s">
        <v>483</v>
      </c>
      <c r="C6" s="188"/>
      <c r="D6" s="188"/>
      <c r="E6" s="188"/>
      <c r="F6" s="188"/>
      <c r="G6" s="188"/>
      <c r="H6" s="188"/>
      <c r="I6" s="188"/>
      <c r="J6" s="188"/>
      <c r="K6" s="188"/>
      <c r="L6" s="193"/>
    </row>
    <row r="7" spans="2:12" ht="22.5" customHeight="1" x14ac:dyDescent="0.25">
      <c r="B7" s="192" t="s">
        <v>484</v>
      </c>
      <c r="C7" s="188"/>
      <c r="D7" s="188"/>
      <c r="E7" s="188"/>
      <c r="F7" s="188"/>
      <c r="G7" s="188"/>
      <c r="H7" s="188"/>
      <c r="I7" s="188"/>
      <c r="J7" s="188"/>
      <c r="K7" s="188"/>
      <c r="L7" s="193"/>
    </row>
    <row r="8" spans="2:12" x14ac:dyDescent="0.25">
      <c r="B8" s="192" t="s">
        <v>485</v>
      </c>
      <c r="C8" s="188"/>
      <c r="D8" s="188"/>
      <c r="E8" s="188"/>
      <c r="F8" s="188"/>
      <c r="G8" s="188"/>
      <c r="H8" s="188"/>
      <c r="I8" s="188"/>
      <c r="J8" s="188"/>
      <c r="K8" s="188"/>
      <c r="L8" s="193"/>
    </row>
    <row r="9" spans="2:12" ht="22.5" customHeight="1" x14ac:dyDescent="0.25">
      <c r="B9" s="192" t="s">
        <v>486</v>
      </c>
      <c r="C9" s="188"/>
      <c r="D9" s="188"/>
      <c r="E9" s="188"/>
      <c r="F9" s="188"/>
      <c r="G9" s="188"/>
      <c r="H9" s="188"/>
      <c r="I9" s="188"/>
      <c r="J9" s="188"/>
      <c r="K9" s="188"/>
      <c r="L9" s="193"/>
    </row>
    <row r="10" spans="2:12" ht="22.5" customHeight="1" x14ac:dyDescent="0.25">
      <c r="B10" s="192" t="s">
        <v>487</v>
      </c>
      <c r="C10" s="188"/>
      <c r="D10" s="188"/>
      <c r="E10" s="188"/>
      <c r="F10" s="188"/>
      <c r="G10" s="188"/>
      <c r="H10" s="188"/>
      <c r="I10" s="188"/>
      <c r="J10" s="188"/>
      <c r="K10" s="188"/>
      <c r="L10" s="193"/>
    </row>
    <row r="11" spans="2:12" x14ac:dyDescent="0.25">
      <c r="B11" s="194" t="s">
        <v>488</v>
      </c>
      <c r="C11" s="195"/>
      <c r="D11" s="195"/>
      <c r="E11" s="195"/>
      <c r="F11" s="195"/>
      <c r="G11" s="195"/>
      <c r="H11" s="195"/>
      <c r="I11" s="195"/>
      <c r="J11" s="195"/>
      <c r="K11" s="195"/>
      <c r="L11" s="196"/>
    </row>
    <row r="12" spans="2:12" ht="22.5" customHeight="1" x14ac:dyDescent="0.25"/>
    <row r="13" spans="2:12" ht="22.5" customHeight="1" x14ac:dyDescent="0.25">
      <c r="B13" s="187"/>
      <c r="C13" s="187"/>
      <c r="D13" s="187"/>
      <c r="E13" s="187"/>
      <c r="F13" s="187"/>
      <c r="G13" s="187"/>
      <c r="H13" s="187"/>
      <c r="I13" s="187"/>
      <c r="J13" s="187"/>
      <c r="K13" s="187"/>
      <c r="L13" s="187"/>
    </row>
    <row r="14" spans="2:12" ht="22.5" customHeight="1" x14ac:dyDescent="0.25">
      <c r="B14" s="188"/>
      <c r="C14" s="188"/>
      <c r="D14" s="188"/>
      <c r="E14" s="188"/>
      <c r="F14" s="188"/>
      <c r="G14" s="188"/>
      <c r="H14" s="188"/>
      <c r="I14" s="188"/>
      <c r="J14" s="188"/>
      <c r="K14" s="188"/>
      <c r="L14" s="188"/>
    </row>
    <row r="15" spans="2:12" ht="22.5" customHeight="1" x14ac:dyDescent="0.25">
      <c r="B15" s="187"/>
      <c r="C15" s="187"/>
      <c r="D15" s="187"/>
      <c r="E15" s="187"/>
      <c r="F15" s="187"/>
      <c r="G15" s="187"/>
      <c r="H15" s="187"/>
      <c r="I15" s="187"/>
      <c r="J15" s="187"/>
      <c r="K15" s="187"/>
      <c r="L15" s="187"/>
    </row>
    <row r="16" spans="2:12" ht="22.5" customHeight="1" x14ac:dyDescent="0.25"/>
    <row r="17" ht="22.5" customHeight="1" x14ac:dyDescent="0.25"/>
  </sheetData>
  <mergeCells count="10">
    <mergeCell ref="B11:L11"/>
    <mergeCell ref="B13:L13"/>
    <mergeCell ref="B14:L14"/>
    <mergeCell ref="B15:L15"/>
    <mergeCell ref="B5:L5"/>
    <mergeCell ref="B6:L6"/>
    <mergeCell ref="B7:L7"/>
    <mergeCell ref="B8:L8"/>
    <mergeCell ref="B9:L9"/>
    <mergeCell ref="B10:L10"/>
  </mergeCells>
  <hyperlinks>
    <hyperlink ref="B5:L5" location="'EU MRA'!A1" display="Table EU MRA: Qualitative disclosure requirements related to market risk" xr:uid="{00000000-0004-0000-5500-000000000000}"/>
    <hyperlink ref="B6:L6" location="'EU MR1'!A1" display="Template EU MR1 - Market risk under the standardised approach" xr:uid="{00000000-0004-0000-5500-000001000000}"/>
    <hyperlink ref="B7:L7" location="'EU MRB'!A1" display="Table EU MRB: Qualitative disclosure requirements for institutions using the internal Market Risk Models" xr:uid="{00000000-0004-0000-5500-000002000000}"/>
    <hyperlink ref="B8:L8" location="'EU MR2-A'!A1" display="Šablona EU MR2-A – Tržní riziko podle přístupu interního modelu (IMA)" xr:uid="{00000000-0004-0000-5500-000003000000}"/>
    <hyperlink ref="B9:L9" location="'EU MR2-B'!A1" display="Šablona EU MR2-B – Tokové výkazy rizikově vážených expozic vůči tržnímu riziku podle přístupu IMA" xr:uid="{00000000-0004-0000-5500-000004000000}"/>
    <hyperlink ref="B10:L10" location="'EU MR3'!A1" display="Šablona EU MR3 – Hodnoty IMA pro obchodní portfolia" xr:uid="{00000000-0004-0000-5500-000005000000}"/>
    <hyperlink ref="B11:L11" location="'EU MR4'!A1" display="Šablona EU MR4 – Porovnání odhadů VaR se zisky/ztrátami" xr:uid="{00000000-0004-0000-5500-000006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>
    <tabColor rgb="FF92D050"/>
  </sheetPr>
  <dimension ref="A1:J8"/>
  <sheetViews>
    <sheetView showGridLines="0" view="pageLayout" zoomScaleNormal="100" workbookViewId="0">
      <selection activeCell="B7" sqref="B7"/>
    </sheetView>
  </sheetViews>
  <sheetFormatPr defaultColWidth="11.28515625" defaultRowHeight="15" x14ac:dyDescent="0.25"/>
  <cols>
    <col min="1" max="1" width="10.5703125" style="9" customWidth="1"/>
    <col min="2" max="2" width="99.5703125" style="130" customWidth="1"/>
    <col min="3" max="3" width="41.5703125" style="130" customWidth="1"/>
    <col min="4" max="16384" width="11.28515625" style="130"/>
  </cols>
  <sheetData>
    <row r="1" spans="1:10" ht="21" customHeight="1" x14ac:dyDescent="0.25">
      <c r="A1" s="232" t="s">
        <v>489</v>
      </c>
      <c r="B1" s="232"/>
      <c r="C1" s="232"/>
      <c r="D1" s="46"/>
      <c r="E1" s="46"/>
      <c r="F1" s="46"/>
      <c r="G1" s="46"/>
      <c r="H1" s="46"/>
      <c r="I1" s="46"/>
      <c r="J1" s="46"/>
    </row>
    <row r="2" spans="1:10" ht="17.25" customHeight="1" x14ac:dyDescent="0.25">
      <c r="A2" s="42"/>
      <c r="C2" s="44" t="s">
        <v>466</v>
      </c>
    </row>
    <row r="3" spans="1:10" ht="140.25" customHeight="1" x14ac:dyDescent="0.25">
      <c r="A3" s="102" t="s">
        <v>45</v>
      </c>
      <c r="B3" s="101" t="s">
        <v>600</v>
      </c>
      <c r="C3" s="131" t="s">
        <v>630</v>
      </c>
    </row>
    <row r="4" spans="1:10" ht="123" customHeight="1" x14ac:dyDescent="0.25">
      <c r="A4" s="103" t="s">
        <v>46</v>
      </c>
      <c r="B4" s="101" t="s">
        <v>598</v>
      </c>
      <c r="C4" s="7" t="s">
        <v>620</v>
      </c>
    </row>
    <row r="5" spans="1:10" ht="71.25" customHeight="1" x14ac:dyDescent="0.25">
      <c r="A5" s="102" t="s">
        <v>58</v>
      </c>
      <c r="B5" s="101" t="s">
        <v>599</v>
      </c>
      <c r="C5" s="124" t="s">
        <v>622</v>
      </c>
    </row>
    <row r="7" spans="1:10" ht="42" customHeight="1" x14ac:dyDescent="0.25"/>
    <row r="8" spans="1:10" x14ac:dyDescent="0.25">
      <c r="B8" s="129"/>
    </row>
  </sheetData>
  <mergeCells count="1">
    <mergeCell ref="A1:C1"/>
  </mergeCells>
  <pageMargins left="0.70866141732283472" right="0.70866141732283472" top="0.74803149606299213" bottom="0.74803149606299213" header="0.31496062992125984" footer="0.31496062992125984"/>
  <pageSetup paperSize="9" scale="85" fitToWidth="0" fitToHeight="0" orientation="landscape" r:id="rId1"/>
  <headerFooter>
    <oddHeader>&amp;CCS
Příloha XXIX</oddHeader>
    <oddFooter>&amp;C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>
    <tabColor theme="9" tint="0.79998168889431442"/>
    <pageSetUpPr fitToPage="1"/>
  </sheetPr>
  <dimension ref="A1:I17"/>
  <sheetViews>
    <sheetView showGridLines="0" view="pageLayout" zoomScaleNormal="100" workbookViewId="0">
      <selection activeCell="B9" sqref="B9"/>
    </sheetView>
  </sheetViews>
  <sheetFormatPr defaultColWidth="11.28515625" defaultRowHeight="15" x14ac:dyDescent="0.25"/>
  <cols>
    <col min="1" max="1" width="3.5703125" customWidth="1"/>
    <col min="2" max="2" width="50.140625" customWidth="1"/>
    <col min="6" max="6" width="15.28515625" customWidth="1"/>
  </cols>
  <sheetData>
    <row r="1" spans="1:9" ht="15.75" customHeight="1" x14ac:dyDescent="0.25">
      <c r="A1" s="107" t="s">
        <v>486</v>
      </c>
      <c r="C1" s="47"/>
      <c r="D1" s="47"/>
      <c r="E1" s="47"/>
      <c r="F1" s="47"/>
    </row>
    <row r="2" spans="1:9" ht="15.75" customHeight="1" x14ac:dyDescent="0.25">
      <c r="A2" s="47"/>
      <c r="B2" s="47"/>
      <c r="C2" s="47"/>
      <c r="D2" s="47"/>
      <c r="E2" s="47"/>
      <c r="F2" s="47"/>
    </row>
    <row r="4" spans="1:9" x14ac:dyDescent="0.25">
      <c r="A4" s="233"/>
      <c r="B4" s="234"/>
      <c r="C4" s="108" t="s">
        <v>6</v>
      </c>
      <c r="D4" s="108" t="s">
        <v>7</v>
      </c>
      <c r="E4" s="108" t="s">
        <v>8</v>
      </c>
      <c r="F4" s="108" t="s">
        <v>43</v>
      </c>
      <c r="G4" s="106" t="s">
        <v>44</v>
      </c>
      <c r="H4" s="108" t="s">
        <v>61</v>
      </c>
      <c r="I4" s="108" t="s">
        <v>62</v>
      </c>
    </row>
    <row r="5" spans="1:9" ht="45" x14ac:dyDescent="0.25">
      <c r="A5" s="235"/>
      <c r="B5" s="236"/>
      <c r="C5" s="108" t="s">
        <v>492</v>
      </c>
      <c r="D5" s="108" t="s">
        <v>493</v>
      </c>
      <c r="E5" s="108" t="s">
        <v>494</v>
      </c>
      <c r="F5" s="108" t="s">
        <v>495</v>
      </c>
      <c r="G5" s="106" t="s">
        <v>160</v>
      </c>
      <c r="H5" s="108" t="s">
        <v>496</v>
      </c>
      <c r="I5" s="108" t="s">
        <v>497</v>
      </c>
    </row>
    <row r="6" spans="1:9" ht="30" x14ac:dyDescent="0.25">
      <c r="A6" s="112">
        <v>1</v>
      </c>
      <c r="B6" s="104" t="s">
        <v>498</v>
      </c>
      <c r="C6" s="109"/>
      <c r="D6" s="109"/>
      <c r="E6" s="109"/>
      <c r="F6" s="109"/>
      <c r="G6" s="105"/>
      <c r="H6" s="109"/>
      <c r="I6" s="109"/>
    </row>
    <row r="7" spans="1:9" ht="23.25" customHeight="1" x14ac:dyDescent="0.25">
      <c r="A7" s="113" t="s">
        <v>499</v>
      </c>
      <c r="B7" s="110" t="s">
        <v>500</v>
      </c>
      <c r="C7" s="110"/>
      <c r="D7" s="110"/>
      <c r="E7" s="110"/>
      <c r="F7" s="110"/>
      <c r="G7" s="105"/>
      <c r="H7" s="110"/>
      <c r="I7" s="110"/>
    </row>
    <row r="8" spans="1:9" x14ac:dyDescent="0.25">
      <c r="A8" s="113" t="s">
        <v>501</v>
      </c>
      <c r="B8" s="110" t="s">
        <v>502</v>
      </c>
      <c r="C8" s="110"/>
      <c r="D8" s="110"/>
      <c r="E8" s="110"/>
      <c r="F8" s="110"/>
      <c r="G8" s="105"/>
      <c r="H8" s="110"/>
      <c r="I8" s="110"/>
    </row>
    <row r="9" spans="1:9" x14ac:dyDescent="0.25">
      <c r="A9" s="109">
        <v>2</v>
      </c>
      <c r="B9" s="109" t="s">
        <v>503</v>
      </c>
      <c r="C9" s="109"/>
      <c r="D9" s="109"/>
      <c r="E9" s="109"/>
      <c r="F9" s="109"/>
      <c r="G9" s="105"/>
      <c r="H9" s="109"/>
      <c r="I9" s="109"/>
    </row>
    <row r="10" spans="1:9" x14ac:dyDescent="0.25">
      <c r="A10" s="109">
        <v>3</v>
      </c>
      <c r="B10" s="109" t="s">
        <v>504</v>
      </c>
      <c r="C10" s="109"/>
      <c r="D10" s="109"/>
      <c r="E10" s="109"/>
      <c r="F10" s="109"/>
      <c r="G10" s="105"/>
      <c r="H10" s="109"/>
      <c r="I10" s="109"/>
    </row>
    <row r="11" spans="1:9" x14ac:dyDescent="0.25">
      <c r="A11" s="109">
        <v>4</v>
      </c>
      <c r="B11" s="109" t="s">
        <v>505</v>
      </c>
      <c r="C11" s="109"/>
      <c r="D11" s="109"/>
      <c r="E11" s="109"/>
      <c r="F11" s="109"/>
      <c r="G11" s="105"/>
      <c r="H11" s="109"/>
      <c r="I11" s="109"/>
    </row>
    <row r="12" spans="1:9" x14ac:dyDescent="0.25">
      <c r="A12" s="111">
        <v>5</v>
      </c>
      <c r="B12" s="111" t="s">
        <v>506</v>
      </c>
      <c r="C12" s="111"/>
      <c r="D12" s="111"/>
      <c r="E12" s="111"/>
      <c r="F12" s="111"/>
      <c r="G12" s="105"/>
      <c r="H12" s="111"/>
      <c r="I12" s="109"/>
    </row>
    <row r="13" spans="1:9" x14ac:dyDescent="0.25">
      <c r="A13" s="109">
        <v>6</v>
      </c>
      <c r="B13" s="109" t="s">
        <v>507</v>
      </c>
      <c r="C13" s="109"/>
      <c r="D13" s="109"/>
      <c r="E13" s="109"/>
      <c r="F13" s="109"/>
      <c r="G13" s="105"/>
      <c r="H13" s="109"/>
      <c r="I13" s="109"/>
    </row>
    <row r="14" spans="1:9" x14ac:dyDescent="0.25">
      <c r="A14" s="109">
        <v>7</v>
      </c>
      <c r="B14" s="109" t="s">
        <v>491</v>
      </c>
      <c r="C14" s="109"/>
      <c r="D14" s="109"/>
      <c r="E14" s="109"/>
      <c r="F14" s="109"/>
      <c r="G14" s="105"/>
      <c r="H14" s="109"/>
      <c r="I14" s="109"/>
    </row>
    <row r="15" spans="1:9" ht="30" x14ac:dyDescent="0.25">
      <c r="A15" s="113" t="s">
        <v>508</v>
      </c>
      <c r="B15" s="110" t="s">
        <v>509</v>
      </c>
      <c r="C15" s="109"/>
      <c r="D15" s="109"/>
      <c r="E15" s="109"/>
      <c r="F15" s="109"/>
      <c r="G15" s="105"/>
      <c r="H15" s="109"/>
      <c r="I15" s="109"/>
    </row>
    <row r="16" spans="1:9" x14ac:dyDescent="0.25">
      <c r="A16" s="113" t="s">
        <v>510</v>
      </c>
      <c r="B16" s="110" t="s">
        <v>500</v>
      </c>
      <c r="C16" s="109"/>
      <c r="D16" s="109"/>
      <c r="E16" s="109"/>
      <c r="F16" s="109"/>
      <c r="G16" s="105"/>
      <c r="H16" s="109"/>
      <c r="I16" s="109"/>
    </row>
    <row r="17" spans="1:9" ht="30" x14ac:dyDescent="0.25">
      <c r="A17" s="112">
        <v>8</v>
      </c>
      <c r="B17" s="104" t="s">
        <v>511</v>
      </c>
      <c r="C17" s="109"/>
      <c r="D17" s="109"/>
      <c r="E17" s="109"/>
      <c r="F17" s="109"/>
      <c r="G17" s="105"/>
      <c r="H17" s="109"/>
      <c r="I17" s="109"/>
    </row>
  </sheetData>
  <mergeCells count="2">
    <mergeCell ref="A4:B4"/>
    <mergeCell ref="A5:B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XXIX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  <pageSetUpPr fitToPage="1"/>
  </sheetPr>
  <dimension ref="A1:T274"/>
  <sheetViews>
    <sheetView tabSelected="1" view="pageBreakPreview" zoomScale="85" zoomScaleNormal="85" zoomScaleSheetLayoutView="85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Q8" sqref="Q8"/>
    </sheetView>
  </sheetViews>
  <sheetFormatPr defaultColWidth="9.140625" defaultRowHeight="12.75" x14ac:dyDescent="0.2"/>
  <cols>
    <col min="1" max="1" width="4.5703125" style="25" customWidth="1"/>
    <col min="2" max="2" width="30.28515625" style="41" customWidth="1"/>
    <col min="3" max="3" width="76.28515625" style="25" customWidth="1"/>
    <col min="4" max="4" width="9.85546875" style="25" customWidth="1"/>
    <col min="5" max="5" width="11" style="25" customWidth="1"/>
    <col min="6" max="6" width="17" style="25" bestFit="1" customWidth="1"/>
    <col min="7" max="7" width="18.5703125" style="25" customWidth="1"/>
    <col min="8" max="8" width="16.28515625" style="25" customWidth="1"/>
    <col min="9" max="10" width="14.85546875" style="25" customWidth="1"/>
    <col min="11" max="11" width="11.85546875" style="25" customWidth="1"/>
    <col min="12" max="12" width="8.5703125" style="25" customWidth="1"/>
    <col min="13" max="13" width="15" style="25" customWidth="1"/>
    <col min="14" max="14" width="11.7109375" style="25" customWidth="1"/>
    <col min="15" max="15" width="10.42578125" style="25" customWidth="1"/>
    <col min="16" max="16" width="17.5703125" style="25" customWidth="1"/>
    <col min="17" max="17" width="26.5703125" style="25" customWidth="1"/>
    <col min="18" max="18" width="15.7109375" style="25" customWidth="1"/>
    <col min="19" max="16384" width="9.140625" style="25"/>
  </cols>
  <sheetData>
    <row r="1" spans="2:20" s="20" customFormat="1" ht="16.5" thickBot="1" x14ac:dyDescent="0.25">
      <c r="B1" s="185" t="s">
        <v>609</v>
      </c>
      <c r="C1" s="186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73"/>
      <c r="R1" s="173"/>
      <c r="S1" s="173"/>
      <c r="T1" s="173"/>
    </row>
    <row r="2" spans="2:20" ht="15" customHeight="1" thickBot="1" x14ac:dyDescent="0.25">
      <c r="B2" s="180" t="s">
        <v>582</v>
      </c>
      <c r="C2" s="181"/>
      <c r="D2" s="21"/>
      <c r="E2" s="21"/>
      <c r="F2" s="21"/>
      <c r="G2" s="21"/>
      <c r="H2" s="22"/>
      <c r="I2" s="22"/>
      <c r="J2" s="22"/>
      <c r="K2" s="22"/>
      <c r="L2" s="22"/>
      <c r="M2" s="22"/>
      <c r="N2" s="22"/>
      <c r="O2" s="22"/>
      <c r="P2" s="22"/>
      <c r="Q2" s="23"/>
      <c r="R2" s="23"/>
      <c r="S2" s="24"/>
    </row>
    <row r="3" spans="2:20" ht="15" customHeight="1" thickBot="1" x14ac:dyDescent="0.3">
      <c r="B3" s="66" t="s">
        <v>583</v>
      </c>
      <c r="C3" s="125">
        <v>44834</v>
      </c>
      <c r="D3" s="26"/>
      <c r="E3" s="26"/>
      <c r="F3" s="27"/>
      <c r="G3" s="28"/>
      <c r="H3" s="29"/>
      <c r="I3" s="30"/>
      <c r="J3" s="30"/>
      <c r="K3" s="30"/>
      <c r="L3" s="30"/>
      <c r="M3" s="30"/>
      <c r="N3" s="30"/>
      <c r="O3" s="30"/>
      <c r="P3" s="30"/>
      <c r="Q3" s="23"/>
      <c r="R3" s="23"/>
      <c r="S3" s="24"/>
    </row>
    <row r="4" spans="2:20" ht="15" customHeight="1" thickBot="1" x14ac:dyDescent="0.3">
      <c r="B4" s="67" t="s">
        <v>584</v>
      </c>
      <c r="C4" s="125">
        <v>44834</v>
      </c>
      <c r="D4" s="32"/>
      <c r="E4" s="32"/>
      <c r="F4" s="33"/>
      <c r="G4" s="33"/>
      <c r="H4" s="182"/>
      <c r="I4" s="183"/>
      <c r="J4" s="183"/>
      <c r="K4" s="183"/>
      <c r="L4" s="183"/>
      <c r="M4" s="183"/>
      <c r="N4" s="183"/>
      <c r="O4" s="183"/>
      <c r="P4" s="184"/>
      <c r="Q4" s="23"/>
      <c r="R4" s="23"/>
      <c r="S4" s="24"/>
    </row>
    <row r="5" spans="2:20" ht="99" customHeight="1" thickBot="1" x14ac:dyDescent="0.3">
      <c r="B5" s="31"/>
      <c r="C5" s="68" t="s">
        <v>610</v>
      </c>
      <c r="D5" s="51"/>
      <c r="E5" s="51"/>
      <c r="F5" s="51"/>
      <c r="G5" s="51"/>
      <c r="H5" s="51"/>
      <c r="I5" s="51"/>
      <c r="J5" s="51"/>
      <c r="K5" s="178" t="s">
        <v>591</v>
      </c>
      <c r="L5" s="179"/>
      <c r="M5" s="179"/>
      <c r="N5" s="179"/>
      <c r="O5" s="179"/>
      <c r="P5" s="179"/>
      <c r="Q5" s="23"/>
      <c r="R5" s="23"/>
      <c r="S5" s="24"/>
    </row>
    <row r="6" spans="2:20" ht="120.75" thickBot="1" x14ac:dyDescent="0.25">
      <c r="B6" s="69" t="s">
        <v>161</v>
      </c>
      <c r="C6" s="70" t="s">
        <v>580</v>
      </c>
      <c r="D6" s="71" t="s">
        <v>162</v>
      </c>
      <c r="E6" s="71" t="s">
        <v>590</v>
      </c>
      <c r="F6" s="72" t="s">
        <v>542</v>
      </c>
      <c r="G6" s="72" t="s">
        <v>163</v>
      </c>
      <c r="H6" s="72" t="s">
        <v>164</v>
      </c>
      <c r="I6" s="72" t="s">
        <v>585</v>
      </c>
      <c r="J6" s="72" t="s">
        <v>586</v>
      </c>
      <c r="K6" s="73" t="s">
        <v>165</v>
      </c>
      <c r="L6" s="73" t="s">
        <v>166</v>
      </c>
      <c r="M6" s="73" t="s">
        <v>577</v>
      </c>
      <c r="N6" s="73" t="s">
        <v>578</v>
      </c>
      <c r="O6" s="73" t="s">
        <v>167</v>
      </c>
      <c r="P6" s="73" t="s">
        <v>168</v>
      </c>
      <c r="Q6" s="23"/>
      <c r="R6" s="23"/>
      <c r="S6" s="24"/>
    </row>
    <row r="7" spans="2:20" ht="57" customHeight="1" x14ac:dyDescent="0.2">
      <c r="B7" s="79"/>
      <c r="C7" s="80" t="s">
        <v>602</v>
      </c>
      <c r="D7" s="81"/>
      <c r="E7" s="81"/>
      <c r="F7" s="82"/>
      <c r="G7" s="82"/>
      <c r="H7" s="82"/>
      <c r="I7" s="82"/>
      <c r="J7" s="82"/>
      <c r="K7" s="83"/>
      <c r="L7" s="83"/>
      <c r="M7" s="83"/>
      <c r="N7" s="83"/>
      <c r="O7" s="83"/>
      <c r="P7" s="83"/>
      <c r="Q7" s="23"/>
      <c r="R7" s="23"/>
      <c r="S7" s="24"/>
    </row>
    <row r="8" spans="2:20" ht="15" x14ac:dyDescent="0.2">
      <c r="B8" s="84" t="s">
        <v>169</v>
      </c>
      <c r="C8" s="56" t="s">
        <v>3</v>
      </c>
      <c r="D8" s="56" t="s">
        <v>170</v>
      </c>
      <c r="E8" s="56" t="s">
        <v>171</v>
      </c>
      <c r="F8" s="167" t="s">
        <v>615</v>
      </c>
      <c r="G8" s="167" t="s">
        <v>172</v>
      </c>
      <c r="H8" s="167" t="s">
        <v>173</v>
      </c>
      <c r="I8" s="167" t="s">
        <v>550</v>
      </c>
      <c r="J8" s="167" t="s">
        <v>551</v>
      </c>
      <c r="K8" s="86">
        <v>4</v>
      </c>
      <c r="L8" s="86">
        <v>1</v>
      </c>
      <c r="M8" s="167">
        <v>1</v>
      </c>
      <c r="N8" s="167" t="s">
        <v>174</v>
      </c>
      <c r="O8" s="167">
        <v>1</v>
      </c>
      <c r="P8" s="167">
        <v>1</v>
      </c>
      <c r="Q8" s="168"/>
      <c r="R8" s="169"/>
    </row>
    <row r="9" spans="2:20" ht="30" x14ac:dyDescent="0.2">
      <c r="B9" s="84" t="s">
        <v>175</v>
      </c>
      <c r="C9" s="56" t="s">
        <v>0</v>
      </c>
      <c r="D9" s="56" t="s">
        <v>170</v>
      </c>
      <c r="E9" s="56" t="s">
        <v>171</v>
      </c>
      <c r="F9" s="85" t="s">
        <v>615</v>
      </c>
      <c r="G9" s="85" t="s">
        <v>176</v>
      </c>
      <c r="H9" s="85" t="s">
        <v>177</v>
      </c>
      <c r="I9" s="85" t="s">
        <v>550</v>
      </c>
      <c r="J9" s="85" t="s">
        <v>551</v>
      </c>
      <c r="K9" s="86">
        <v>2</v>
      </c>
      <c r="L9" s="86">
        <v>2</v>
      </c>
      <c r="M9" s="85">
        <v>2</v>
      </c>
      <c r="N9" s="85">
        <v>1</v>
      </c>
      <c r="O9" s="85">
        <v>2</v>
      </c>
      <c r="P9" s="85">
        <v>1</v>
      </c>
      <c r="Q9" s="23"/>
      <c r="R9" s="23"/>
      <c r="S9" s="24"/>
    </row>
    <row r="10" spans="2:20" ht="15" x14ac:dyDescent="0.2">
      <c r="B10" s="84" t="s">
        <v>178</v>
      </c>
      <c r="C10" s="56" t="s">
        <v>1</v>
      </c>
      <c r="D10" s="56" t="s">
        <v>170</v>
      </c>
      <c r="E10" s="56" t="s">
        <v>171</v>
      </c>
      <c r="F10" s="74"/>
      <c r="G10" s="85" t="s">
        <v>179</v>
      </c>
      <c r="H10" s="85" t="s">
        <v>180</v>
      </c>
      <c r="I10" s="85" t="s">
        <v>550</v>
      </c>
      <c r="J10" s="85" t="s">
        <v>551</v>
      </c>
      <c r="K10" s="86">
        <v>1</v>
      </c>
      <c r="L10" s="86">
        <v>1</v>
      </c>
      <c r="M10" s="85" t="s">
        <v>174</v>
      </c>
      <c r="N10" s="85" t="s">
        <v>174</v>
      </c>
      <c r="O10" s="85">
        <v>1</v>
      </c>
      <c r="P10" s="85" t="s">
        <v>174</v>
      </c>
      <c r="Q10" s="23"/>
      <c r="R10" s="23"/>
      <c r="S10" s="24"/>
    </row>
    <row r="11" spans="2:20" ht="30" x14ac:dyDescent="0.2">
      <c r="B11" s="84" t="s">
        <v>181</v>
      </c>
      <c r="C11" s="56" t="s">
        <v>2</v>
      </c>
      <c r="D11" s="56" t="s">
        <v>170</v>
      </c>
      <c r="E11" s="56" t="s">
        <v>171</v>
      </c>
      <c r="F11" s="74"/>
      <c r="G11" s="85" t="s">
        <v>182</v>
      </c>
      <c r="H11" s="85" t="s">
        <v>180</v>
      </c>
      <c r="I11" s="85" t="s">
        <v>550</v>
      </c>
      <c r="J11" s="85" t="s">
        <v>551</v>
      </c>
      <c r="K11" s="86">
        <v>1</v>
      </c>
      <c r="L11" s="86">
        <v>1</v>
      </c>
      <c r="M11" s="85" t="s">
        <v>174</v>
      </c>
      <c r="N11" s="85" t="s">
        <v>174</v>
      </c>
      <c r="O11" s="85">
        <v>1</v>
      </c>
      <c r="P11" s="85" t="s">
        <v>174</v>
      </c>
      <c r="Q11" s="23"/>
      <c r="R11" s="23"/>
      <c r="S11" s="24"/>
    </row>
    <row r="12" spans="2:20" ht="34.5" customHeight="1" x14ac:dyDescent="0.2">
      <c r="B12" s="84" t="s">
        <v>183</v>
      </c>
      <c r="C12" s="56" t="s">
        <v>47</v>
      </c>
      <c r="D12" s="56" t="s">
        <v>184</v>
      </c>
      <c r="E12" s="56" t="s">
        <v>174</v>
      </c>
      <c r="F12" s="85"/>
      <c r="G12" s="74" t="s">
        <v>185</v>
      </c>
      <c r="H12" s="85" t="s">
        <v>186</v>
      </c>
      <c r="I12" s="85" t="s">
        <v>550</v>
      </c>
      <c r="J12" s="85" t="s">
        <v>551</v>
      </c>
      <c r="K12" s="86">
        <v>1</v>
      </c>
      <c r="L12" s="86">
        <v>1</v>
      </c>
      <c r="M12" s="85" t="s">
        <v>174</v>
      </c>
      <c r="N12" s="85" t="s">
        <v>174</v>
      </c>
      <c r="O12" s="85">
        <v>1</v>
      </c>
      <c r="P12" s="74" t="s">
        <v>611</v>
      </c>
      <c r="Q12" s="23"/>
      <c r="R12" s="23"/>
      <c r="S12" s="24"/>
    </row>
    <row r="13" spans="2:20" ht="41.25" customHeight="1" x14ac:dyDescent="0.2">
      <c r="B13" s="79"/>
      <c r="C13" s="80" t="s">
        <v>418</v>
      </c>
      <c r="D13" s="81"/>
      <c r="E13" s="81"/>
      <c r="F13" s="82"/>
      <c r="G13" s="82"/>
      <c r="H13" s="82"/>
      <c r="I13" s="82"/>
      <c r="J13" s="82"/>
      <c r="K13" s="83"/>
      <c r="L13" s="83"/>
      <c r="M13" s="83"/>
      <c r="N13" s="83"/>
      <c r="O13" s="83"/>
      <c r="P13" s="83"/>
      <c r="Q13" s="23"/>
      <c r="R13" s="23"/>
      <c r="S13" s="24"/>
    </row>
    <row r="14" spans="2:20" ht="60" x14ac:dyDescent="0.2">
      <c r="B14" s="75" t="s">
        <v>187</v>
      </c>
      <c r="C14" s="56" t="s">
        <v>51</v>
      </c>
      <c r="D14" s="56" t="s">
        <v>184</v>
      </c>
      <c r="E14" s="56" t="s">
        <v>174</v>
      </c>
      <c r="F14" s="85"/>
      <c r="G14" s="74" t="s">
        <v>188</v>
      </c>
      <c r="H14" s="85">
        <v>3</v>
      </c>
      <c r="I14" s="85" t="s">
        <v>522</v>
      </c>
      <c r="J14" s="85" t="s">
        <v>552</v>
      </c>
      <c r="K14" s="85">
        <v>1</v>
      </c>
      <c r="L14" s="85">
        <v>1</v>
      </c>
      <c r="M14" s="74" t="s">
        <v>189</v>
      </c>
      <c r="N14" s="85" t="s">
        <v>174</v>
      </c>
      <c r="O14" s="85">
        <v>1</v>
      </c>
      <c r="P14" s="74" t="s">
        <v>190</v>
      </c>
      <c r="Q14" s="23"/>
      <c r="R14" s="23"/>
      <c r="S14" s="24"/>
    </row>
    <row r="15" spans="2:20" ht="45" x14ac:dyDescent="0.2">
      <c r="B15" s="75" t="s">
        <v>191</v>
      </c>
      <c r="C15" s="56" t="s">
        <v>52</v>
      </c>
      <c r="D15" s="56" t="s">
        <v>184</v>
      </c>
      <c r="E15" s="56" t="s">
        <v>174</v>
      </c>
      <c r="F15" s="85"/>
      <c r="G15" s="74" t="s">
        <v>192</v>
      </c>
      <c r="H15" s="85">
        <v>3</v>
      </c>
      <c r="I15" s="85" t="s">
        <v>522</v>
      </c>
      <c r="J15" s="85" t="s">
        <v>552</v>
      </c>
      <c r="K15" s="85">
        <v>1</v>
      </c>
      <c r="L15" s="85">
        <v>1</v>
      </c>
      <c r="M15" s="85" t="s">
        <v>174</v>
      </c>
      <c r="N15" s="85" t="s">
        <v>174</v>
      </c>
      <c r="O15" s="85">
        <v>1</v>
      </c>
      <c r="P15" s="74" t="s">
        <v>193</v>
      </c>
      <c r="Q15" s="23"/>
      <c r="R15" s="23"/>
      <c r="S15" s="24"/>
    </row>
    <row r="16" spans="2:20" ht="34.5" customHeight="1" x14ac:dyDescent="0.2">
      <c r="B16" s="79"/>
      <c r="C16" s="80" t="s">
        <v>419</v>
      </c>
      <c r="D16" s="81"/>
      <c r="E16" s="81"/>
      <c r="F16" s="82"/>
      <c r="G16" s="82"/>
      <c r="H16" s="82"/>
      <c r="I16" s="82"/>
      <c r="J16" s="82"/>
      <c r="K16" s="83"/>
      <c r="L16" s="83"/>
      <c r="M16" s="83"/>
      <c r="N16" s="83"/>
      <c r="O16" s="83"/>
      <c r="P16" s="83"/>
      <c r="Q16" s="36"/>
      <c r="R16" s="36"/>
      <c r="S16" s="24"/>
    </row>
    <row r="17" spans="2:19" ht="30" x14ac:dyDescent="0.2">
      <c r="B17" s="75" t="s">
        <v>194</v>
      </c>
      <c r="C17" s="56" t="s">
        <v>59</v>
      </c>
      <c r="D17" s="56" t="s">
        <v>170</v>
      </c>
      <c r="E17" s="56" t="s">
        <v>195</v>
      </c>
      <c r="F17" s="85"/>
      <c r="G17" s="74" t="s">
        <v>196</v>
      </c>
      <c r="H17" s="85" t="s">
        <v>197</v>
      </c>
      <c r="I17" s="85" t="s">
        <v>523</v>
      </c>
      <c r="J17" s="85" t="s">
        <v>553</v>
      </c>
      <c r="K17" s="85">
        <v>1</v>
      </c>
      <c r="L17" s="85">
        <v>1</v>
      </c>
      <c r="M17" s="85" t="s">
        <v>174</v>
      </c>
      <c r="N17" s="85" t="s">
        <v>174</v>
      </c>
      <c r="O17" s="85">
        <v>1</v>
      </c>
      <c r="P17" s="85" t="s">
        <v>174</v>
      </c>
      <c r="Q17" s="36"/>
      <c r="R17" s="36"/>
      <c r="S17" s="24"/>
    </row>
    <row r="18" spans="2:19" ht="30" x14ac:dyDescent="0.2">
      <c r="B18" s="75" t="s">
        <v>198</v>
      </c>
      <c r="C18" s="56" t="s">
        <v>60</v>
      </c>
      <c r="D18" s="56" t="s">
        <v>170</v>
      </c>
      <c r="E18" s="56" t="s">
        <v>195</v>
      </c>
      <c r="F18" s="85"/>
      <c r="G18" s="74" t="s">
        <v>199</v>
      </c>
      <c r="H18" s="85" t="s">
        <v>200</v>
      </c>
      <c r="I18" s="85" t="s">
        <v>523</v>
      </c>
      <c r="J18" s="85" t="s">
        <v>553</v>
      </c>
      <c r="K18" s="85">
        <v>1</v>
      </c>
      <c r="L18" s="85">
        <v>1</v>
      </c>
      <c r="M18" s="85" t="s">
        <v>174</v>
      </c>
      <c r="N18" s="85" t="s">
        <v>174</v>
      </c>
      <c r="O18" s="85">
        <v>1</v>
      </c>
      <c r="P18" s="85" t="s">
        <v>174</v>
      </c>
      <c r="Q18" s="36"/>
      <c r="R18" s="36"/>
      <c r="S18" s="24"/>
    </row>
    <row r="19" spans="2:19" ht="30" x14ac:dyDescent="0.2">
      <c r="B19" s="75" t="s">
        <v>201</v>
      </c>
      <c r="C19" s="56" t="s">
        <v>420</v>
      </c>
      <c r="D19" s="56" t="s">
        <v>170</v>
      </c>
      <c r="E19" s="56" t="s">
        <v>195</v>
      </c>
      <c r="F19" s="85"/>
      <c r="G19" s="74" t="s">
        <v>202</v>
      </c>
      <c r="H19" s="85" t="s">
        <v>197</v>
      </c>
      <c r="I19" s="85" t="s">
        <v>523</v>
      </c>
      <c r="J19" s="85" t="s">
        <v>553</v>
      </c>
      <c r="K19" s="85">
        <v>1</v>
      </c>
      <c r="L19" s="85">
        <v>1</v>
      </c>
      <c r="M19" s="85" t="s">
        <v>174</v>
      </c>
      <c r="N19" s="85" t="s">
        <v>174</v>
      </c>
      <c r="O19" s="85">
        <v>1</v>
      </c>
      <c r="P19" s="85" t="s">
        <v>174</v>
      </c>
      <c r="Q19" s="36"/>
      <c r="R19" s="36"/>
      <c r="S19" s="24"/>
    </row>
    <row r="20" spans="2:19" ht="15" x14ac:dyDescent="0.2">
      <c r="B20" s="75" t="s">
        <v>203</v>
      </c>
      <c r="C20" s="56" t="s">
        <v>421</v>
      </c>
      <c r="D20" s="56" t="s">
        <v>184</v>
      </c>
      <c r="E20" s="56" t="s">
        <v>174</v>
      </c>
      <c r="F20" s="85"/>
      <c r="G20" s="85" t="s">
        <v>204</v>
      </c>
      <c r="H20" s="85" t="s">
        <v>200</v>
      </c>
      <c r="I20" s="85" t="s">
        <v>523</v>
      </c>
      <c r="J20" s="85" t="s">
        <v>553</v>
      </c>
      <c r="K20" s="85">
        <v>1</v>
      </c>
      <c r="L20" s="85">
        <v>1</v>
      </c>
      <c r="M20" s="85" t="s">
        <v>174</v>
      </c>
      <c r="N20" s="85" t="s">
        <v>174</v>
      </c>
      <c r="O20" s="85">
        <v>1</v>
      </c>
      <c r="P20" s="85" t="s">
        <v>174</v>
      </c>
      <c r="Q20" s="36"/>
      <c r="R20" s="36"/>
      <c r="S20" s="24"/>
    </row>
    <row r="21" spans="2:19" ht="15" x14ac:dyDescent="0.2">
      <c r="B21" s="75" t="s">
        <v>205</v>
      </c>
      <c r="C21" s="56" t="s">
        <v>422</v>
      </c>
      <c r="D21" s="56" t="s">
        <v>184</v>
      </c>
      <c r="E21" s="56" t="s">
        <v>174</v>
      </c>
      <c r="F21" s="85"/>
      <c r="G21" s="85" t="s">
        <v>206</v>
      </c>
      <c r="H21" s="85" t="s">
        <v>207</v>
      </c>
      <c r="I21" s="85" t="s">
        <v>523</v>
      </c>
      <c r="J21" s="85" t="s">
        <v>553</v>
      </c>
      <c r="K21" s="85">
        <v>1</v>
      </c>
      <c r="L21" s="85">
        <v>1</v>
      </c>
      <c r="M21" s="85" t="s">
        <v>174</v>
      </c>
      <c r="N21" s="85" t="s">
        <v>174</v>
      </c>
      <c r="O21" s="85">
        <v>1</v>
      </c>
      <c r="P21" s="85" t="s">
        <v>174</v>
      </c>
      <c r="Q21" s="36"/>
      <c r="R21" s="36"/>
      <c r="S21" s="24"/>
    </row>
    <row r="22" spans="2:19" ht="15" x14ac:dyDescent="0.2">
      <c r="B22" s="75" t="s">
        <v>208</v>
      </c>
      <c r="C22" s="56" t="s">
        <v>423</v>
      </c>
      <c r="D22" s="56" t="s">
        <v>170</v>
      </c>
      <c r="E22" s="56" t="s">
        <v>171</v>
      </c>
      <c r="F22" s="85"/>
      <c r="G22" s="74" t="s">
        <v>209</v>
      </c>
      <c r="H22" s="85" t="s">
        <v>210</v>
      </c>
      <c r="I22" s="85" t="s">
        <v>523</v>
      </c>
      <c r="J22" s="85" t="s">
        <v>553</v>
      </c>
      <c r="K22" s="85">
        <v>1</v>
      </c>
      <c r="L22" s="85">
        <v>1</v>
      </c>
      <c r="M22" s="85" t="s">
        <v>174</v>
      </c>
      <c r="N22" s="85" t="s">
        <v>174</v>
      </c>
      <c r="O22" s="85">
        <v>1</v>
      </c>
      <c r="P22" s="85" t="s">
        <v>174</v>
      </c>
      <c r="Q22" s="36"/>
      <c r="R22" s="36"/>
      <c r="S22" s="24"/>
    </row>
    <row r="23" spans="2:19" ht="30" customHeight="1" x14ac:dyDescent="0.2">
      <c r="B23" s="79"/>
      <c r="C23" s="80" t="s">
        <v>424</v>
      </c>
      <c r="D23" s="81"/>
      <c r="E23" s="81"/>
      <c r="F23" s="82"/>
      <c r="G23" s="82"/>
      <c r="H23" s="82"/>
      <c r="I23" s="82"/>
      <c r="J23" s="82"/>
      <c r="K23" s="83"/>
      <c r="L23" s="83"/>
      <c r="M23" s="83"/>
      <c r="N23" s="83"/>
      <c r="O23" s="83"/>
      <c r="P23" s="83"/>
      <c r="Q23" s="36"/>
      <c r="R23" s="36"/>
      <c r="S23" s="24"/>
    </row>
    <row r="24" spans="2:19" ht="85.5" customHeight="1" x14ac:dyDescent="0.2">
      <c r="B24" s="76" t="s">
        <v>211</v>
      </c>
      <c r="C24" s="56" t="s">
        <v>65</v>
      </c>
      <c r="D24" s="56" t="s">
        <v>170</v>
      </c>
      <c r="E24" s="56" t="s">
        <v>171</v>
      </c>
      <c r="F24" s="85" t="s">
        <v>615</v>
      </c>
      <c r="G24" s="74" t="s">
        <v>212</v>
      </c>
      <c r="H24" s="85" t="s">
        <v>213</v>
      </c>
      <c r="I24" s="85" t="s">
        <v>554</v>
      </c>
      <c r="J24" s="85" t="s">
        <v>555</v>
      </c>
      <c r="K24" s="86" t="s">
        <v>597</v>
      </c>
      <c r="L24" s="86">
        <v>1</v>
      </c>
      <c r="M24" s="85" t="s">
        <v>174</v>
      </c>
      <c r="N24" s="85" t="s">
        <v>174</v>
      </c>
      <c r="O24" s="85">
        <v>1</v>
      </c>
      <c r="P24" s="85" t="s">
        <v>214</v>
      </c>
      <c r="Q24" s="36"/>
      <c r="R24" s="36"/>
      <c r="S24" s="24"/>
    </row>
    <row r="25" spans="2:19" ht="30" x14ac:dyDescent="0.2">
      <c r="B25" s="76" t="s">
        <v>215</v>
      </c>
      <c r="C25" s="56" t="s">
        <v>425</v>
      </c>
      <c r="D25" s="56" t="s">
        <v>170</v>
      </c>
      <c r="E25" s="56" t="s">
        <v>195</v>
      </c>
      <c r="F25" s="85" t="s">
        <v>615</v>
      </c>
      <c r="G25" s="85" t="s">
        <v>216</v>
      </c>
      <c r="H25" s="85" t="s">
        <v>213</v>
      </c>
      <c r="I25" s="85" t="s">
        <v>554</v>
      </c>
      <c r="J25" s="85" t="s">
        <v>555</v>
      </c>
      <c r="K25" s="86">
        <v>2</v>
      </c>
      <c r="L25" s="86">
        <v>1</v>
      </c>
      <c r="M25" s="85" t="s">
        <v>174</v>
      </c>
      <c r="N25" s="85" t="s">
        <v>174</v>
      </c>
      <c r="O25" s="85">
        <v>1</v>
      </c>
      <c r="P25" s="85">
        <v>1</v>
      </c>
      <c r="Q25" s="36"/>
      <c r="R25" s="36"/>
      <c r="S25" s="24"/>
    </row>
    <row r="26" spans="2:19" ht="30" x14ac:dyDescent="0.2">
      <c r="B26" s="76" t="s">
        <v>217</v>
      </c>
      <c r="C26" s="56" t="s">
        <v>426</v>
      </c>
      <c r="D26" s="56" t="s">
        <v>170</v>
      </c>
      <c r="E26" s="56" t="s">
        <v>195</v>
      </c>
      <c r="F26" s="85" t="s">
        <v>615</v>
      </c>
      <c r="G26" s="74" t="s">
        <v>218</v>
      </c>
      <c r="H26" s="85" t="s">
        <v>219</v>
      </c>
      <c r="I26" s="85" t="s">
        <v>554</v>
      </c>
      <c r="J26" s="85" t="s">
        <v>555</v>
      </c>
      <c r="K26" s="86">
        <v>2</v>
      </c>
      <c r="L26" s="86">
        <v>1</v>
      </c>
      <c r="M26" s="85" t="s">
        <v>174</v>
      </c>
      <c r="N26" s="85" t="s">
        <v>174</v>
      </c>
      <c r="O26" s="85">
        <v>1</v>
      </c>
      <c r="P26" s="85">
        <v>1</v>
      </c>
      <c r="Q26" s="36"/>
      <c r="R26" s="36"/>
      <c r="S26" s="24"/>
    </row>
    <row r="27" spans="2:19" ht="29.25" customHeight="1" x14ac:dyDescent="0.2">
      <c r="B27" s="79"/>
      <c r="C27" s="80" t="s">
        <v>427</v>
      </c>
      <c r="D27" s="81"/>
      <c r="E27" s="81"/>
      <c r="F27" s="82"/>
      <c r="G27" s="82"/>
      <c r="H27" s="82"/>
      <c r="I27" s="82"/>
      <c r="J27" s="82"/>
      <c r="K27" s="83"/>
      <c r="L27" s="83"/>
      <c r="M27" s="83"/>
      <c r="N27" s="83"/>
      <c r="O27" s="83"/>
      <c r="P27" s="83"/>
      <c r="Q27" s="36"/>
      <c r="R27" s="36"/>
      <c r="S27" s="24"/>
    </row>
    <row r="28" spans="2:19" ht="30" x14ac:dyDescent="0.2">
      <c r="B28" s="84" t="s">
        <v>220</v>
      </c>
      <c r="C28" s="56" t="s">
        <v>71</v>
      </c>
      <c r="D28" s="56" t="s">
        <v>170</v>
      </c>
      <c r="E28" s="56" t="s">
        <v>171</v>
      </c>
      <c r="F28" s="85" t="s">
        <v>615</v>
      </c>
      <c r="G28" s="85" t="s">
        <v>221</v>
      </c>
      <c r="H28" s="85" t="s">
        <v>222</v>
      </c>
      <c r="I28" s="85" t="s">
        <v>524</v>
      </c>
      <c r="J28" s="85" t="s">
        <v>556</v>
      </c>
      <c r="K28" s="86">
        <v>2</v>
      </c>
      <c r="L28" s="86">
        <v>1</v>
      </c>
      <c r="M28" s="85" t="s">
        <v>174</v>
      </c>
      <c r="N28" s="85" t="s">
        <v>174</v>
      </c>
      <c r="O28" s="85">
        <v>1</v>
      </c>
      <c r="P28" s="85" t="s">
        <v>174</v>
      </c>
      <c r="Q28" s="36"/>
      <c r="R28" s="36"/>
      <c r="S28" s="24"/>
    </row>
    <row r="29" spans="2:19" ht="30" x14ac:dyDescent="0.2">
      <c r="B29" s="76" t="s">
        <v>223</v>
      </c>
      <c r="C29" s="56" t="s">
        <v>72</v>
      </c>
      <c r="D29" s="56" t="s">
        <v>170</v>
      </c>
      <c r="E29" s="56" t="s">
        <v>171</v>
      </c>
      <c r="F29" s="85" t="s">
        <v>615</v>
      </c>
      <c r="G29" s="74" t="s">
        <v>224</v>
      </c>
      <c r="H29" s="85" t="s">
        <v>225</v>
      </c>
      <c r="I29" s="85" t="s">
        <v>524</v>
      </c>
      <c r="J29" s="85" t="s">
        <v>556</v>
      </c>
      <c r="K29" s="86">
        <v>2</v>
      </c>
      <c r="L29" s="86">
        <v>1</v>
      </c>
      <c r="M29" s="85" t="s">
        <v>174</v>
      </c>
      <c r="N29" s="85" t="s">
        <v>174</v>
      </c>
      <c r="O29" s="85">
        <v>1</v>
      </c>
      <c r="P29" s="85" t="s">
        <v>174</v>
      </c>
      <c r="Q29" s="36"/>
      <c r="R29" s="36"/>
      <c r="S29" s="24"/>
    </row>
    <row r="30" spans="2:19" ht="30" customHeight="1" x14ac:dyDescent="0.2">
      <c r="B30" s="79"/>
      <c r="C30" s="80" t="s">
        <v>428</v>
      </c>
      <c r="D30" s="81"/>
      <c r="E30" s="81"/>
      <c r="F30" s="82"/>
      <c r="G30" s="82"/>
      <c r="H30" s="82"/>
      <c r="I30" s="82"/>
      <c r="J30" s="82"/>
      <c r="K30" s="83"/>
      <c r="L30" s="83"/>
      <c r="M30" s="83"/>
      <c r="N30" s="83"/>
      <c r="O30" s="83"/>
      <c r="P30" s="83"/>
      <c r="Q30" s="36"/>
      <c r="R30" s="36"/>
      <c r="S30" s="24"/>
    </row>
    <row r="31" spans="2:19" ht="30" x14ac:dyDescent="0.2">
      <c r="B31" s="76" t="s">
        <v>226</v>
      </c>
      <c r="C31" s="56" t="s">
        <v>73</v>
      </c>
      <c r="D31" s="56" t="s">
        <v>170</v>
      </c>
      <c r="E31" s="56" t="s">
        <v>171</v>
      </c>
      <c r="F31" s="85" t="s">
        <v>615</v>
      </c>
      <c r="G31" s="74" t="s">
        <v>227</v>
      </c>
      <c r="H31" s="85" t="s">
        <v>228</v>
      </c>
      <c r="I31" s="85" t="s">
        <v>557</v>
      </c>
      <c r="J31" s="85" t="s">
        <v>558</v>
      </c>
      <c r="K31" s="86">
        <v>2</v>
      </c>
      <c r="L31" s="86">
        <v>1</v>
      </c>
      <c r="M31" s="85" t="s">
        <v>174</v>
      </c>
      <c r="N31" s="85" t="s">
        <v>174</v>
      </c>
      <c r="O31" s="85">
        <v>1</v>
      </c>
      <c r="P31" s="85" t="s">
        <v>174</v>
      </c>
      <c r="Q31" s="36"/>
      <c r="R31" s="36"/>
      <c r="S31" s="24"/>
    </row>
    <row r="32" spans="2:19" ht="90" x14ac:dyDescent="0.2">
      <c r="B32" s="76" t="s">
        <v>229</v>
      </c>
      <c r="C32" s="56" t="s">
        <v>74</v>
      </c>
      <c r="D32" s="56" t="s">
        <v>170</v>
      </c>
      <c r="E32" s="56" t="s">
        <v>171</v>
      </c>
      <c r="F32" s="85" t="s">
        <v>615</v>
      </c>
      <c r="G32" s="74" t="s">
        <v>230</v>
      </c>
      <c r="H32" s="85" t="s">
        <v>228</v>
      </c>
      <c r="I32" s="85" t="s">
        <v>557</v>
      </c>
      <c r="J32" s="85" t="s">
        <v>558</v>
      </c>
      <c r="K32" s="86" t="s">
        <v>231</v>
      </c>
      <c r="L32" s="86">
        <v>1</v>
      </c>
      <c r="M32" s="85" t="s">
        <v>174</v>
      </c>
      <c r="N32" s="85" t="s">
        <v>174</v>
      </c>
      <c r="O32" s="85">
        <v>1</v>
      </c>
      <c r="P32" s="85" t="s">
        <v>174</v>
      </c>
      <c r="Q32" s="36"/>
      <c r="R32" s="36"/>
      <c r="S32" s="24"/>
    </row>
    <row r="33" spans="2:19" ht="30" x14ac:dyDescent="0.2">
      <c r="B33" s="76" t="s">
        <v>232</v>
      </c>
      <c r="C33" s="56" t="s">
        <v>429</v>
      </c>
      <c r="D33" s="56" t="s">
        <v>170</v>
      </c>
      <c r="E33" s="56" t="s">
        <v>171</v>
      </c>
      <c r="F33" s="85" t="s">
        <v>615</v>
      </c>
      <c r="G33" s="74" t="s">
        <v>227</v>
      </c>
      <c r="H33" s="85" t="s">
        <v>228</v>
      </c>
      <c r="I33" s="85" t="s">
        <v>557</v>
      </c>
      <c r="J33" s="85" t="s">
        <v>558</v>
      </c>
      <c r="K33" s="86">
        <v>2</v>
      </c>
      <c r="L33" s="86">
        <v>1</v>
      </c>
      <c r="M33" s="85" t="s">
        <v>174</v>
      </c>
      <c r="N33" s="85" t="s">
        <v>174</v>
      </c>
      <c r="O33" s="85">
        <v>1</v>
      </c>
      <c r="P33" s="85" t="s">
        <v>174</v>
      </c>
      <c r="Q33" s="36"/>
      <c r="R33" s="36"/>
      <c r="S33" s="24"/>
    </row>
    <row r="34" spans="2:19" ht="15" x14ac:dyDescent="0.2">
      <c r="B34" s="84" t="s">
        <v>233</v>
      </c>
      <c r="C34" s="56" t="s">
        <v>430</v>
      </c>
      <c r="D34" s="56" t="s">
        <v>184</v>
      </c>
      <c r="E34" s="56" t="s">
        <v>174</v>
      </c>
      <c r="F34" s="85"/>
      <c r="G34" s="74" t="s">
        <v>234</v>
      </c>
      <c r="H34" s="85" t="s">
        <v>235</v>
      </c>
      <c r="I34" s="85" t="s">
        <v>557</v>
      </c>
      <c r="J34" s="85" t="s">
        <v>558</v>
      </c>
      <c r="K34" s="86">
        <v>1</v>
      </c>
      <c r="L34" s="86">
        <v>1</v>
      </c>
      <c r="M34" s="85" t="s">
        <v>174</v>
      </c>
      <c r="N34" s="85" t="s">
        <v>174</v>
      </c>
      <c r="O34" s="85">
        <v>1</v>
      </c>
      <c r="P34" s="85" t="s">
        <v>174</v>
      </c>
      <c r="Q34" s="36"/>
      <c r="R34" s="36"/>
      <c r="S34" s="24"/>
    </row>
    <row r="35" spans="2:19" ht="33.75" customHeight="1" x14ac:dyDescent="0.2">
      <c r="B35" s="79"/>
      <c r="C35" s="87" t="s">
        <v>525</v>
      </c>
      <c r="D35" s="81"/>
      <c r="E35" s="81"/>
      <c r="F35" s="82"/>
      <c r="G35" s="82"/>
      <c r="H35" s="82"/>
      <c r="I35" s="82"/>
      <c r="J35" s="82"/>
      <c r="K35" s="83"/>
      <c r="L35" s="83"/>
      <c r="M35" s="83"/>
      <c r="N35" s="83"/>
      <c r="O35" s="83"/>
      <c r="P35" s="83"/>
      <c r="Q35" s="36"/>
      <c r="R35" s="36"/>
      <c r="S35" s="24"/>
    </row>
    <row r="36" spans="2:19" ht="49.5" customHeight="1" x14ac:dyDescent="0.2">
      <c r="B36" s="84" t="s">
        <v>236</v>
      </c>
      <c r="C36" s="56" t="s">
        <v>75</v>
      </c>
      <c r="D36" s="56" t="s">
        <v>184</v>
      </c>
      <c r="E36" s="56" t="s">
        <v>174</v>
      </c>
      <c r="F36" s="85"/>
      <c r="G36" s="77" t="s">
        <v>237</v>
      </c>
      <c r="H36" s="85" t="s">
        <v>238</v>
      </c>
      <c r="I36" s="85" t="s">
        <v>526</v>
      </c>
      <c r="J36" s="85" t="s">
        <v>559</v>
      </c>
      <c r="K36" s="86">
        <v>1</v>
      </c>
      <c r="L36" s="86">
        <v>1</v>
      </c>
      <c r="M36" s="85" t="s">
        <v>239</v>
      </c>
      <c r="N36" s="85" t="s">
        <v>174</v>
      </c>
      <c r="O36" s="85">
        <v>1</v>
      </c>
      <c r="P36" s="85" t="s">
        <v>239</v>
      </c>
      <c r="Q36" s="36"/>
      <c r="R36" s="36"/>
      <c r="S36" s="24"/>
    </row>
    <row r="37" spans="2:19" ht="15" x14ac:dyDescent="0.2">
      <c r="B37" s="84" t="s">
        <v>240</v>
      </c>
      <c r="C37" s="56" t="s">
        <v>603</v>
      </c>
      <c r="D37" s="56" t="s">
        <v>170</v>
      </c>
      <c r="E37" s="56" t="s">
        <v>195</v>
      </c>
      <c r="F37" s="167" t="s">
        <v>615</v>
      </c>
      <c r="G37" s="170" t="s">
        <v>241</v>
      </c>
      <c r="H37" s="167" t="s">
        <v>242</v>
      </c>
      <c r="I37" s="167" t="s">
        <v>526</v>
      </c>
      <c r="J37" s="167" t="s">
        <v>559</v>
      </c>
      <c r="K37" s="86">
        <v>4</v>
      </c>
      <c r="L37" s="86">
        <v>1</v>
      </c>
      <c r="M37" s="167" t="s">
        <v>174</v>
      </c>
      <c r="N37" s="167" t="s">
        <v>174</v>
      </c>
      <c r="O37" s="167">
        <v>1</v>
      </c>
      <c r="P37" s="167" t="s">
        <v>174</v>
      </c>
      <c r="Q37" s="171"/>
      <c r="R37" s="172"/>
    </row>
    <row r="38" spans="2:19" ht="15" x14ac:dyDescent="0.2">
      <c r="B38" s="84" t="s">
        <v>243</v>
      </c>
      <c r="C38" s="56" t="s">
        <v>77</v>
      </c>
      <c r="D38" s="56" t="s">
        <v>184</v>
      </c>
      <c r="E38" s="56" t="s">
        <v>174</v>
      </c>
      <c r="F38" s="167" t="s">
        <v>615</v>
      </c>
      <c r="G38" s="170" t="s">
        <v>241</v>
      </c>
      <c r="H38" s="167" t="s">
        <v>242</v>
      </c>
      <c r="I38" s="167" t="s">
        <v>526</v>
      </c>
      <c r="J38" s="167" t="s">
        <v>559</v>
      </c>
      <c r="K38" s="86">
        <v>4</v>
      </c>
      <c r="L38" s="86">
        <v>1</v>
      </c>
      <c r="M38" s="167" t="s">
        <v>174</v>
      </c>
      <c r="N38" s="167" t="s">
        <v>174</v>
      </c>
      <c r="O38" s="167">
        <v>1</v>
      </c>
      <c r="P38" s="167" t="s">
        <v>174</v>
      </c>
      <c r="Q38" s="171"/>
      <c r="R38" s="172"/>
    </row>
    <row r="39" spans="2:19" ht="15" x14ac:dyDescent="0.2">
      <c r="B39" s="84" t="s">
        <v>244</v>
      </c>
      <c r="C39" s="56" t="s">
        <v>431</v>
      </c>
      <c r="D39" s="56" t="s">
        <v>170</v>
      </c>
      <c r="E39" s="56" t="s">
        <v>195</v>
      </c>
      <c r="F39" s="85" t="s">
        <v>615</v>
      </c>
      <c r="G39" s="77" t="s">
        <v>245</v>
      </c>
      <c r="H39" s="85" t="s">
        <v>246</v>
      </c>
      <c r="I39" s="85" t="s">
        <v>526</v>
      </c>
      <c r="J39" s="85" t="s">
        <v>559</v>
      </c>
      <c r="K39" s="86">
        <v>2</v>
      </c>
      <c r="L39" s="86">
        <v>1</v>
      </c>
      <c r="M39" s="85" t="s">
        <v>174</v>
      </c>
      <c r="N39" s="85" t="s">
        <v>174</v>
      </c>
      <c r="O39" s="85">
        <v>1</v>
      </c>
      <c r="P39" s="85" t="s">
        <v>174</v>
      </c>
      <c r="Q39" s="36"/>
      <c r="R39" s="36"/>
      <c r="S39" s="24"/>
    </row>
    <row r="40" spans="2:19" ht="42" customHeight="1" x14ac:dyDescent="0.2">
      <c r="B40" s="79"/>
      <c r="C40" s="87" t="s">
        <v>432</v>
      </c>
      <c r="D40" s="81"/>
      <c r="E40" s="81"/>
      <c r="F40" s="82"/>
      <c r="G40" s="82"/>
      <c r="H40" s="82"/>
      <c r="I40" s="82"/>
      <c r="J40" s="82"/>
      <c r="K40" s="83"/>
      <c r="L40" s="83"/>
      <c r="M40" s="83"/>
      <c r="N40" s="83"/>
      <c r="O40" s="83"/>
      <c r="P40" s="83"/>
      <c r="Q40" s="36"/>
      <c r="R40" s="36"/>
      <c r="S40" s="24"/>
    </row>
    <row r="41" spans="2:19" ht="45" x14ac:dyDescent="0.2">
      <c r="B41" s="75" t="s">
        <v>247</v>
      </c>
      <c r="C41" s="56" t="s">
        <v>143</v>
      </c>
      <c r="D41" s="56" t="s">
        <v>184</v>
      </c>
      <c r="E41" s="56" t="s">
        <v>174</v>
      </c>
      <c r="F41" s="85"/>
      <c r="G41" s="77" t="s">
        <v>248</v>
      </c>
      <c r="H41" s="85" t="s">
        <v>249</v>
      </c>
      <c r="I41" s="85" t="s">
        <v>528</v>
      </c>
      <c r="J41" s="85" t="s">
        <v>560</v>
      </c>
      <c r="K41" s="85">
        <v>1</v>
      </c>
      <c r="L41" s="85">
        <v>1</v>
      </c>
      <c r="M41" s="85" t="s">
        <v>250</v>
      </c>
      <c r="N41" s="85" t="s">
        <v>174</v>
      </c>
      <c r="O41" s="85">
        <v>1</v>
      </c>
      <c r="P41" s="85" t="s">
        <v>250</v>
      </c>
      <c r="Q41" s="36"/>
      <c r="R41" s="36"/>
      <c r="S41" s="24"/>
    </row>
    <row r="42" spans="2:19" ht="15" x14ac:dyDescent="0.2">
      <c r="B42" s="76" t="s">
        <v>251</v>
      </c>
      <c r="C42" s="56" t="s">
        <v>144</v>
      </c>
      <c r="D42" s="56" t="s">
        <v>184</v>
      </c>
      <c r="E42" s="56" t="s">
        <v>174</v>
      </c>
      <c r="F42" s="85"/>
      <c r="G42" s="77" t="s">
        <v>252</v>
      </c>
      <c r="H42" s="85" t="s">
        <v>253</v>
      </c>
      <c r="I42" s="85" t="s">
        <v>528</v>
      </c>
      <c r="J42" s="85" t="s">
        <v>560</v>
      </c>
      <c r="K42" s="86">
        <v>1</v>
      </c>
      <c r="L42" s="86">
        <v>1</v>
      </c>
      <c r="M42" s="85" t="s">
        <v>174</v>
      </c>
      <c r="N42" s="85" t="s">
        <v>174</v>
      </c>
      <c r="O42" s="85">
        <v>1</v>
      </c>
      <c r="P42" s="85" t="s">
        <v>174</v>
      </c>
      <c r="Q42" s="36"/>
      <c r="R42" s="36"/>
      <c r="S42" s="24"/>
    </row>
    <row r="43" spans="2:19" ht="15" x14ac:dyDescent="0.2">
      <c r="B43" s="76" t="s">
        <v>254</v>
      </c>
      <c r="C43" s="56" t="s">
        <v>154</v>
      </c>
      <c r="D43" s="56" t="s">
        <v>170</v>
      </c>
      <c r="E43" s="56" t="s">
        <v>171</v>
      </c>
      <c r="F43" s="85" t="s">
        <v>615</v>
      </c>
      <c r="G43" s="77" t="s">
        <v>255</v>
      </c>
      <c r="H43" s="85" t="s">
        <v>256</v>
      </c>
      <c r="I43" s="85" t="s">
        <v>528</v>
      </c>
      <c r="J43" s="85" t="s">
        <v>560</v>
      </c>
      <c r="K43" s="86">
        <v>2</v>
      </c>
      <c r="L43" s="86">
        <v>1</v>
      </c>
      <c r="M43" s="85" t="s">
        <v>174</v>
      </c>
      <c r="N43" s="85" t="s">
        <v>174</v>
      </c>
      <c r="O43" s="85">
        <v>1</v>
      </c>
      <c r="P43" s="85" t="s">
        <v>174</v>
      </c>
      <c r="Q43" s="36"/>
      <c r="R43" s="36"/>
      <c r="S43" s="24"/>
    </row>
    <row r="44" spans="2:19" ht="15" x14ac:dyDescent="0.2">
      <c r="B44" s="76" t="s">
        <v>257</v>
      </c>
      <c r="C44" s="56" t="s">
        <v>145</v>
      </c>
      <c r="D44" s="56" t="s">
        <v>170</v>
      </c>
      <c r="E44" s="56" t="s">
        <v>195</v>
      </c>
      <c r="F44" s="85" t="s">
        <v>615</v>
      </c>
      <c r="G44" s="77" t="s">
        <v>258</v>
      </c>
      <c r="H44" s="85" t="s">
        <v>259</v>
      </c>
      <c r="I44" s="85" t="s">
        <v>528</v>
      </c>
      <c r="J44" s="85" t="s">
        <v>560</v>
      </c>
      <c r="K44" s="86">
        <v>2</v>
      </c>
      <c r="L44" s="86">
        <v>1</v>
      </c>
      <c r="M44" s="85" t="s">
        <v>174</v>
      </c>
      <c r="N44" s="85" t="s">
        <v>174</v>
      </c>
      <c r="O44" s="85">
        <v>1</v>
      </c>
      <c r="P44" s="85" t="s">
        <v>174</v>
      </c>
      <c r="Q44" s="36"/>
      <c r="R44" s="36"/>
      <c r="S44" s="24"/>
    </row>
    <row r="45" spans="2:19" ht="15" x14ac:dyDescent="0.2">
      <c r="B45" s="76" t="s">
        <v>260</v>
      </c>
      <c r="C45" s="56" t="s">
        <v>146</v>
      </c>
      <c r="D45" s="56" t="s">
        <v>170</v>
      </c>
      <c r="E45" s="56" t="s">
        <v>171</v>
      </c>
      <c r="F45" s="85"/>
      <c r="G45" s="77" t="s">
        <v>261</v>
      </c>
      <c r="H45" s="85" t="s">
        <v>262</v>
      </c>
      <c r="I45" s="85" t="s">
        <v>528</v>
      </c>
      <c r="J45" s="85" t="s">
        <v>560</v>
      </c>
      <c r="K45" s="86">
        <v>2</v>
      </c>
      <c r="L45" s="86">
        <v>1</v>
      </c>
      <c r="M45" s="85" t="s">
        <v>174</v>
      </c>
      <c r="N45" s="85" t="s">
        <v>174</v>
      </c>
      <c r="O45" s="85">
        <v>1</v>
      </c>
      <c r="P45" s="85" t="s">
        <v>174</v>
      </c>
      <c r="Q45" s="36"/>
      <c r="R45" s="36"/>
      <c r="S45" s="24"/>
    </row>
    <row r="46" spans="2:19" ht="30" x14ac:dyDescent="0.2">
      <c r="B46" s="76" t="s">
        <v>263</v>
      </c>
      <c r="C46" s="56" t="s">
        <v>147</v>
      </c>
      <c r="D46" s="56" t="s">
        <v>170</v>
      </c>
      <c r="E46" s="56" t="s">
        <v>171</v>
      </c>
      <c r="F46" s="85"/>
      <c r="G46" s="77" t="s">
        <v>255</v>
      </c>
      <c r="H46" s="85" t="s">
        <v>264</v>
      </c>
      <c r="I46" s="85" t="s">
        <v>528</v>
      </c>
      <c r="J46" s="85" t="s">
        <v>560</v>
      </c>
      <c r="K46" s="86">
        <v>2</v>
      </c>
      <c r="L46" s="86">
        <v>1</v>
      </c>
      <c r="M46" s="85" t="s">
        <v>174</v>
      </c>
      <c r="N46" s="85" t="s">
        <v>174</v>
      </c>
      <c r="O46" s="85">
        <v>1</v>
      </c>
      <c r="P46" s="85" t="s">
        <v>174</v>
      </c>
      <c r="Q46" s="36"/>
      <c r="R46" s="36"/>
      <c r="S46" s="24"/>
    </row>
    <row r="47" spans="2:19" ht="15" x14ac:dyDescent="0.2">
      <c r="B47" s="76" t="s">
        <v>265</v>
      </c>
      <c r="C47" s="56" t="s">
        <v>148</v>
      </c>
      <c r="D47" s="56" t="s">
        <v>170</v>
      </c>
      <c r="E47" s="56" t="s">
        <v>171</v>
      </c>
      <c r="F47" s="85" t="s">
        <v>615</v>
      </c>
      <c r="G47" s="77" t="s">
        <v>266</v>
      </c>
      <c r="H47" s="85" t="s">
        <v>256</v>
      </c>
      <c r="I47" s="85" t="s">
        <v>528</v>
      </c>
      <c r="J47" s="85" t="s">
        <v>560</v>
      </c>
      <c r="K47" s="86">
        <v>2</v>
      </c>
      <c r="L47" s="86">
        <v>1</v>
      </c>
      <c r="M47" s="85" t="s">
        <v>174</v>
      </c>
      <c r="N47" s="85" t="s">
        <v>174</v>
      </c>
      <c r="O47" s="85">
        <v>1</v>
      </c>
      <c r="P47" s="85" t="s">
        <v>174</v>
      </c>
      <c r="Q47" s="36"/>
      <c r="R47" s="36"/>
      <c r="S47" s="24"/>
    </row>
    <row r="48" spans="2:19" ht="15" x14ac:dyDescent="0.2">
      <c r="B48" s="76" t="s">
        <v>267</v>
      </c>
      <c r="C48" s="56" t="s">
        <v>149</v>
      </c>
      <c r="D48" s="56" t="s">
        <v>170</v>
      </c>
      <c r="E48" s="56" t="s">
        <v>171</v>
      </c>
      <c r="F48" s="85"/>
      <c r="G48" s="77" t="s">
        <v>266</v>
      </c>
      <c r="H48" s="85" t="s">
        <v>264</v>
      </c>
      <c r="I48" s="85" t="s">
        <v>528</v>
      </c>
      <c r="J48" s="85" t="s">
        <v>560</v>
      </c>
      <c r="K48" s="86">
        <v>2</v>
      </c>
      <c r="L48" s="86">
        <v>1</v>
      </c>
      <c r="M48" s="85" t="s">
        <v>174</v>
      </c>
      <c r="N48" s="85" t="s">
        <v>174</v>
      </c>
      <c r="O48" s="85">
        <v>1</v>
      </c>
      <c r="P48" s="85" t="s">
        <v>174</v>
      </c>
      <c r="Q48" s="36"/>
      <c r="R48" s="36"/>
      <c r="S48" s="24"/>
    </row>
    <row r="49" spans="2:19" ht="30" x14ac:dyDescent="0.2">
      <c r="B49" s="76" t="s">
        <v>268</v>
      </c>
      <c r="C49" s="56" t="s">
        <v>150</v>
      </c>
      <c r="D49" s="56" t="s">
        <v>170</v>
      </c>
      <c r="E49" s="56" t="s">
        <v>171</v>
      </c>
      <c r="F49" s="85" t="s">
        <v>615</v>
      </c>
      <c r="G49" s="77" t="s">
        <v>269</v>
      </c>
      <c r="H49" s="85" t="s">
        <v>270</v>
      </c>
      <c r="I49" s="85" t="s">
        <v>528</v>
      </c>
      <c r="J49" s="85" t="s">
        <v>560</v>
      </c>
      <c r="K49" s="86">
        <v>1</v>
      </c>
      <c r="L49" s="86">
        <v>1</v>
      </c>
      <c r="M49" s="85" t="s">
        <v>174</v>
      </c>
      <c r="N49" s="85" t="s">
        <v>174</v>
      </c>
      <c r="O49" s="85">
        <v>1</v>
      </c>
      <c r="P49" s="85" t="s">
        <v>174</v>
      </c>
      <c r="Q49" s="36"/>
      <c r="R49" s="36"/>
      <c r="S49" s="24"/>
    </row>
    <row r="50" spans="2:19" ht="90" x14ac:dyDescent="0.2">
      <c r="B50" s="76" t="s">
        <v>271</v>
      </c>
      <c r="C50" s="56" t="s">
        <v>151</v>
      </c>
      <c r="D50" s="56" t="s">
        <v>170</v>
      </c>
      <c r="E50" s="56" t="s">
        <v>171</v>
      </c>
      <c r="F50" s="85"/>
      <c r="G50" s="77" t="s">
        <v>272</v>
      </c>
      <c r="H50" s="85" t="s">
        <v>604</v>
      </c>
      <c r="I50" s="85" t="s">
        <v>528</v>
      </c>
      <c r="J50" s="85" t="s">
        <v>560</v>
      </c>
      <c r="K50" s="86">
        <v>2</v>
      </c>
      <c r="L50" s="86">
        <v>1</v>
      </c>
      <c r="M50" s="85" t="s">
        <v>174</v>
      </c>
      <c r="N50" s="85" t="s">
        <v>174</v>
      </c>
      <c r="O50" s="85">
        <v>1</v>
      </c>
      <c r="P50" s="85" t="s">
        <v>174</v>
      </c>
      <c r="Q50" s="36"/>
      <c r="R50" s="36"/>
      <c r="S50" s="24"/>
    </row>
    <row r="51" spans="2:19" ht="90" x14ac:dyDescent="0.2">
      <c r="B51" s="76" t="s">
        <v>273</v>
      </c>
      <c r="C51" s="56" t="s">
        <v>155</v>
      </c>
      <c r="D51" s="56" t="s">
        <v>170</v>
      </c>
      <c r="E51" s="56" t="s">
        <v>171</v>
      </c>
      <c r="F51" s="85"/>
      <c r="G51" s="77" t="s">
        <v>272</v>
      </c>
      <c r="H51" s="85" t="s">
        <v>605</v>
      </c>
      <c r="I51" s="85" t="s">
        <v>528</v>
      </c>
      <c r="J51" s="85" t="s">
        <v>560</v>
      </c>
      <c r="K51" s="86">
        <v>2</v>
      </c>
      <c r="L51" s="86">
        <v>1</v>
      </c>
      <c r="M51" s="85" t="s">
        <v>174</v>
      </c>
      <c r="N51" s="85" t="s">
        <v>174</v>
      </c>
      <c r="O51" s="85">
        <v>1</v>
      </c>
      <c r="P51" s="85" t="s">
        <v>174</v>
      </c>
      <c r="Q51" s="36"/>
      <c r="R51" s="36"/>
      <c r="S51" s="24"/>
    </row>
    <row r="52" spans="2:19" ht="15" x14ac:dyDescent="0.2">
      <c r="B52" s="76" t="s">
        <v>274</v>
      </c>
      <c r="C52" s="56" t="s">
        <v>152</v>
      </c>
      <c r="D52" s="56" t="s">
        <v>170</v>
      </c>
      <c r="E52" s="56" t="s">
        <v>171</v>
      </c>
      <c r="F52" s="85"/>
      <c r="G52" s="77" t="s">
        <v>266</v>
      </c>
      <c r="H52" s="85" t="s">
        <v>264</v>
      </c>
      <c r="I52" s="85" t="s">
        <v>528</v>
      </c>
      <c r="J52" s="85" t="s">
        <v>560</v>
      </c>
      <c r="K52" s="86">
        <v>2</v>
      </c>
      <c r="L52" s="86">
        <v>1</v>
      </c>
      <c r="M52" s="85" t="s">
        <v>174</v>
      </c>
      <c r="N52" s="85" t="s">
        <v>174</v>
      </c>
      <c r="O52" s="85">
        <v>1</v>
      </c>
      <c r="P52" s="85" t="s">
        <v>174</v>
      </c>
      <c r="Q52" s="36"/>
      <c r="R52" s="36"/>
      <c r="S52" s="24"/>
    </row>
    <row r="53" spans="2:19" ht="15" x14ac:dyDescent="0.2">
      <c r="B53" s="76" t="s">
        <v>275</v>
      </c>
      <c r="C53" s="56" t="s">
        <v>153</v>
      </c>
      <c r="D53" s="56" t="s">
        <v>170</v>
      </c>
      <c r="E53" s="56" t="s">
        <v>171</v>
      </c>
      <c r="F53" s="85"/>
      <c r="G53" s="77" t="s">
        <v>266</v>
      </c>
      <c r="H53" s="85" t="s">
        <v>256</v>
      </c>
      <c r="I53" s="85" t="s">
        <v>528</v>
      </c>
      <c r="J53" s="85" t="s">
        <v>560</v>
      </c>
      <c r="K53" s="86">
        <v>2</v>
      </c>
      <c r="L53" s="86">
        <v>1</v>
      </c>
      <c r="M53" s="85" t="s">
        <v>174</v>
      </c>
      <c r="N53" s="85" t="s">
        <v>174</v>
      </c>
      <c r="O53" s="85">
        <v>1</v>
      </c>
      <c r="P53" s="85" t="s">
        <v>174</v>
      </c>
      <c r="Q53" s="36"/>
      <c r="R53" s="36"/>
      <c r="S53" s="24"/>
    </row>
    <row r="54" spans="2:19" ht="30" x14ac:dyDescent="0.2">
      <c r="B54" s="76" t="s">
        <v>276</v>
      </c>
      <c r="C54" s="56" t="s">
        <v>433</v>
      </c>
      <c r="D54" s="56" t="s">
        <v>170</v>
      </c>
      <c r="E54" s="56" t="s">
        <v>171</v>
      </c>
      <c r="F54" s="85"/>
      <c r="G54" s="77" t="s">
        <v>266</v>
      </c>
      <c r="H54" s="85" t="s">
        <v>264</v>
      </c>
      <c r="I54" s="85" t="s">
        <v>528</v>
      </c>
      <c r="J54" s="85" t="s">
        <v>560</v>
      </c>
      <c r="K54" s="86">
        <v>2</v>
      </c>
      <c r="L54" s="86">
        <v>1</v>
      </c>
      <c r="M54" s="85" t="s">
        <v>174</v>
      </c>
      <c r="N54" s="85" t="s">
        <v>174</v>
      </c>
      <c r="O54" s="85">
        <v>1</v>
      </c>
      <c r="P54" s="85" t="s">
        <v>174</v>
      </c>
      <c r="Q54" s="36"/>
      <c r="R54" s="36"/>
      <c r="S54" s="24"/>
    </row>
    <row r="55" spans="2:19" ht="36" customHeight="1" x14ac:dyDescent="0.2">
      <c r="B55" s="79"/>
      <c r="C55" s="87" t="s">
        <v>434</v>
      </c>
      <c r="D55" s="81"/>
      <c r="E55" s="81"/>
      <c r="F55" s="82"/>
      <c r="G55" s="82"/>
      <c r="H55" s="82"/>
      <c r="I55" s="82"/>
      <c r="J55" s="82"/>
      <c r="K55" s="83"/>
      <c r="L55" s="83"/>
      <c r="M55" s="83"/>
      <c r="N55" s="83"/>
      <c r="O55" s="83"/>
      <c r="P55" s="83"/>
      <c r="Q55" s="36"/>
      <c r="R55" s="36"/>
      <c r="S55" s="24"/>
    </row>
    <row r="56" spans="2:19" ht="30" x14ac:dyDescent="0.2">
      <c r="B56" s="84" t="s">
        <v>277</v>
      </c>
      <c r="C56" s="56" t="s">
        <v>156</v>
      </c>
      <c r="D56" s="56" t="s">
        <v>184</v>
      </c>
      <c r="E56" s="56" t="s">
        <v>174</v>
      </c>
      <c r="F56" s="85"/>
      <c r="G56" s="77" t="s">
        <v>278</v>
      </c>
      <c r="H56" s="85" t="s">
        <v>279</v>
      </c>
      <c r="I56" s="85" t="s">
        <v>529</v>
      </c>
      <c r="J56" s="85" t="s">
        <v>561</v>
      </c>
      <c r="K56" s="86">
        <v>1</v>
      </c>
      <c r="L56" s="86">
        <v>1</v>
      </c>
      <c r="M56" s="85" t="s">
        <v>174</v>
      </c>
      <c r="N56" s="85" t="s">
        <v>174</v>
      </c>
      <c r="O56" s="85">
        <v>1</v>
      </c>
      <c r="P56" s="85" t="s">
        <v>174</v>
      </c>
      <c r="Q56" s="36"/>
      <c r="R56" s="36"/>
      <c r="S56" s="24"/>
    </row>
    <row r="57" spans="2:19" ht="30" x14ac:dyDescent="0.2">
      <c r="B57" s="84" t="s">
        <v>280</v>
      </c>
      <c r="C57" s="56" t="s">
        <v>157</v>
      </c>
      <c r="D57" s="56" t="s">
        <v>170</v>
      </c>
      <c r="E57" s="56" t="s">
        <v>171</v>
      </c>
      <c r="F57" s="85" t="s">
        <v>615</v>
      </c>
      <c r="G57" s="77" t="s">
        <v>281</v>
      </c>
      <c r="H57" s="85" t="s">
        <v>282</v>
      </c>
      <c r="I57" s="85" t="s">
        <v>529</v>
      </c>
      <c r="J57" s="85" t="s">
        <v>561</v>
      </c>
      <c r="K57" s="86">
        <v>2</v>
      </c>
      <c r="L57" s="86">
        <v>1</v>
      </c>
      <c r="M57" s="85" t="s">
        <v>174</v>
      </c>
      <c r="N57" s="85" t="s">
        <v>174</v>
      </c>
      <c r="O57" s="85">
        <v>1</v>
      </c>
      <c r="P57" s="85" t="s">
        <v>174</v>
      </c>
      <c r="Q57" s="36"/>
      <c r="R57" s="36"/>
      <c r="S57" s="24"/>
    </row>
    <row r="58" spans="2:19" ht="41.25" customHeight="1" x14ac:dyDescent="0.2">
      <c r="B58" s="79"/>
      <c r="C58" s="87" t="s">
        <v>436</v>
      </c>
      <c r="D58" s="81"/>
      <c r="E58" s="81"/>
      <c r="F58" s="82"/>
      <c r="G58" s="82"/>
      <c r="H58" s="82"/>
      <c r="I58" s="82"/>
      <c r="J58" s="82"/>
      <c r="K58" s="83"/>
      <c r="L58" s="83"/>
      <c r="M58" s="83"/>
      <c r="N58" s="83"/>
      <c r="O58" s="83"/>
      <c r="P58" s="83"/>
      <c r="Q58" s="36"/>
      <c r="R58" s="36"/>
      <c r="S58" s="24"/>
    </row>
    <row r="59" spans="2:19" ht="30" x14ac:dyDescent="0.2">
      <c r="B59" s="57" t="s">
        <v>283</v>
      </c>
      <c r="C59" s="56" t="s">
        <v>158</v>
      </c>
      <c r="D59" s="56" t="s">
        <v>184</v>
      </c>
      <c r="E59" s="56" t="s">
        <v>174</v>
      </c>
      <c r="F59" s="85"/>
      <c r="G59" s="77" t="s">
        <v>284</v>
      </c>
      <c r="H59" s="85" t="s">
        <v>285</v>
      </c>
      <c r="I59" s="85" t="s">
        <v>562</v>
      </c>
      <c r="J59" s="85" t="s">
        <v>563</v>
      </c>
      <c r="K59" s="85">
        <v>1</v>
      </c>
      <c r="L59" s="85">
        <v>1</v>
      </c>
      <c r="M59" s="85" t="s">
        <v>174</v>
      </c>
      <c r="N59" s="85" t="s">
        <v>174</v>
      </c>
      <c r="O59" s="85">
        <v>1</v>
      </c>
      <c r="P59" s="85" t="s">
        <v>174</v>
      </c>
      <c r="Q59" s="36"/>
      <c r="R59" s="36"/>
      <c r="S59" s="24"/>
    </row>
    <row r="60" spans="2:19" ht="45" x14ac:dyDescent="0.2">
      <c r="B60" s="84" t="s">
        <v>286</v>
      </c>
      <c r="C60" s="56" t="s">
        <v>435</v>
      </c>
      <c r="D60" s="56" t="s">
        <v>170</v>
      </c>
      <c r="E60" s="56" t="s">
        <v>171</v>
      </c>
      <c r="F60" s="85" t="s">
        <v>615</v>
      </c>
      <c r="G60" s="77" t="s">
        <v>287</v>
      </c>
      <c r="H60" s="85" t="s">
        <v>288</v>
      </c>
      <c r="I60" s="85" t="s">
        <v>562</v>
      </c>
      <c r="J60" s="85" t="s">
        <v>563</v>
      </c>
      <c r="K60" s="86">
        <v>2</v>
      </c>
      <c r="L60" s="86">
        <v>1</v>
      </c>
      <c r="M60" s="85" t="s">
        <v>174</v>
      </c>
      <c r="N60" s="85" t="s">
        <v>174</v>
      </c>
      <c r="O60" s="85">
        <v>1</v>
      </c>
      <c r="P60" s="85" t="s">
        <v>174</v>
      </c>
      <c r="Q60" s="36"/>
      <c r="R60" s="36"/>
      <c r="S60" s="24"/>
    </row>
    <row r="61" spans="2:19" ht="15" x14ac:dyDescent="0.2">
      <c r="B61" s="57" t="s">
        <v>289</v>
      </c>
      <c r="C61" s="56" t="s">
        <v>159</v>
      </c>
      <c r="D61" s="56" t="s">
        <v>170</v>
      </c>
      <c r="E61" s="56" t="s">
        <v>171</v>
      </c>
      <c r="F61" s="85" t="s">
        <v>615</v>
      </c>
      <c r="G61" s="77" t="s">
        <v>290</v>
      </c>
      <c r="H61" s="85" t="s">
        <v>291</v>
      </c>
      <c r="I61" s="85" t="s">
        <v>562</v>
      </c>
      <c r="J61" s="85" t="s">
        <v>563</v>
      </c>
      <c r="K61" s="85">
        <v>2</v>
      </c>
      <c r="L61" s="85">
        <v>1</v>
      </c>
      <c r="M61" s="85" t="s">
        <v>174</v>
      </c>
      <c r="N61" s="85" t="s">
        <v>174</v>
      </c>
      <c r="O61" s="85">
        <v>1</v>
      </c>
      <c r="P61" s="85" t="s">
        <v>174</v>
      </c>
      <c r="Q61" s="36"/>
      <c r="R61" s="36"/>
      <c r="S61" s="24"/>
    </row>
    <row r="62" spans="2:19" ht="45" x14ac:dyDescent="0.2">
      <c r="B62" s="79"/>
      <c r="C62" s="87" t="s">
        <v>437</v>
      </c>
      <c r="D62" s="81"/>
      <c r="E62" s="81"/>
      <c r="F62" s="82"/>
      <c r="G62" s="82"/>
      <c r="H62" s="82"/>
      <c r="I62" s="82"/>
      <c r="J62" s="82"/>
      <c r="K62" s="83"/>
      <c r="L62" s="83"/>
      <c r="M62" s="83"/>
      <c r="N62" s="83"/>
      <c r="O62" s="83"/>
      <c r="P62" s="83"/>
      <c r="Q62" s="36"/>
      <c r="R62" s="36"/>
      <c r="S62" s="24"/>
    </row>
    <row r="63" spans="2:19" ht="30" x14ac:dyDescent="0.25">
      <c r="B63" s="57" t="s">
        <v>292</v>
      </c>
      <c r="C63" s="88" t="s">
        <v>438</v>
      </c>
      <c r="D63" s="56" t="s">
        <v>184</v>
      </c>
      <c r="E63" s="56" t="s">
        <v>174</v>
      </c>
      <c r="F63" s="85"/>
      <c r="G63" s="77" t="s">
        <v>293</v>
      </c>
      <c r="H63" s="85" t="s">
        <v>294</v>
      </c>
      <c r="I63" s="85" t="s">
        <v>564</v>
      </c>
      <c r="J63" s="85" t="s">
        <v>565</v>
      </c>
      <c r="K63" s="85">
        <v>1</v>
      </c>
      <c r="L63" s="85">
        <v>1</v>
      </c>
      <c r="M63" s="85" t="s">
        <v>174</v>
      </c>
      <c r="N63" s="85" t="s">
        <v>174</v>
      </c>
      <c r="O63" s="85">
        <v>1</v>
      </c>
      <c r="P63" s="85" t="s">
        <v>174</v>
      </c>
      <c r="Q63" s="36"/>
      <c r="R63" s="36"/>
      <c r="S63" s="24"/>
    </row>
    <row r="64" spans="2:19" ht="42.75" customHeight="1" x14ac:dyDescent="0.25">
      <c r="B64" s="57" t="s">
        <v>295</v>
      </c>
      <c r="C64" s="88" t="s">
        <v>512</v>
      </c>
      <c r="D64" s="56" t="s">
        <v>170</v>
      </c>
      <c r="E64" s="56" t="s">
        <v>171</v>
      </c>
      <c r="F64" s="85" t="s">
        <v>615</v>
      </c>
      <c r="G64" s="77" t="s">
        <v>296</v>
      </c>
      <c r="H64" s="85" t="s">
        <v>297</v>
      </c>
      <c r="I64" s="85" t="s">
        <v>564</v>
      </c>
      <c r="J64" s="85" t="s">
        <v>565</v>
      </c>
      <c r="K64" s="85">
        <v>2</v>
      </c>
      <c r="L64" s="85">
        <v>1</v>
      </c>
      <c r="M64" s="85" t="s">
        <v>174</v>
      </c>
      <c r="N64" s="85" t="s">
        <v>174</v>
      </c>
      <c r="O64" s="85">
        <v>1</v>
      </c>
      <c r="P64" s="85" t="s">
        <v>174</v>
      </c>
      <c r="Q64" s="36"/>
      <c r="R64" s="36"/>
      <c r="S64" s="24"/>
    </row>
    <row r="65" spans="2:19" ht="15" x14ac:dyDescent="0.25">
      <c r="B65" s="57" t="s">
        <v>298</v>
      </c>
      <c r="C65" s="88" t="s">
        <v>440</v>
      </c>
      <c r="D65" s="56" t="s">
        <v>170</v>
      </c>
      <c r="E65" s="56" t="s">
        <v>171</v>
      </c>
      <c r="F65" s="85"/>
      <c r="G65" s="77" t="s">
        <v>299</v>
      </c>
      <c r="H65" s="85" t="s">
        <v>294</v>
      </c>
      <c r="I65" s="85" t="s">
        <v>564</v>
      </c>
      <c r="J65" s="85" t="s">
        <v>565</v>
      </c>
      <c r="K65" s="85">
        <v>1</v>
      </c>
      <c r="L65" s="85">
        <v>1</v>
      </c>
      <c r="M65" s="85" t="s">
        <v>174</v>
      </c>
      <c r="N65" s="85" t="s">
        <v>174</v>
      </c>
      <c r="O65" s="85">
        <v>1</v>
      </c>
      <c r="P65" s="85" t="s">
        <v>174</v>
      </c>
      <c r="Q65" s="36"/>
      <c r="R65" s="36"/>
      <c r="S65" s="24"/>
    </row>
    <row r="66" spans="2:19" ht="45" x14ac:dyDescent="0.25">
      <c r="B66" s="84" t="s">
        <v>300</v>
      </c>
      <c r="C66" s="88" t="s">
        <v>513</v>
      </c>
      <c r="D66" s="56" t="s">
        <v>170</v>
      </c>
      <c r="E66" s="56" t="s">
        <v>171</v>
      </c>
      <c r="F66" s="85" t="s">
        <v>615</v>
      </c>
      <c r="G66" s="77" t="s">
        <v>301</v>
      </c>
      <c r="H66" s="85" t="s">
        <v>302</v>
      </c>
      <c r="I66" s="85" t="s">
        <v>564</v>
      </c>
      <c r="J66" s="85" t="s">
        <v>565</v>
      </c>
      <c r="K66" s="86">
        <v>2</v>
      </c>
      <c r="L66" s="86">
        <v>1</v>
      </c>
      <c r="M66" s="85" t="s">
        <v>174</v>
      </c>
      <c r="N66" s="85" t="s">
        <v>174</v>
      </c>
      <c r="O66" s="85">
        <v>1</v>
      </c>
      <c r="P66" s="85" t="s">
        <v>174</v>
      </c>
      <c r="Q66" s="36"/>
      <c r="R66" s="36"/>
      <c r="S66" s="24"/>
    </row>
    <row r="67" spans="2:19" ht="30" x14ac:dyDescent="0.25">
      <c r="B67" s="84" t="s">
        <v>303</v>
      </c>
      <c r="C67" s="88" t="s">
        <v>442</v>
      </c>
      <c r="D67" s="56" t="s">
        <v>170</v>
      </c>
      <c r="E67" s="56" t="s">
        <v>171</v>
      </c>
      <c r="F67" s="85" t="s">
        <v>615</v>
      </c>
      <c r="G67" s="77" t="s">
        <v>304</v>
      </c>
      <c r="H67" s="85" t="s">
        <v>302</v>
      </c>
      <c r="I67" s="85" t="s">
        <v>564</v>
      </c>
      <c r="J67" s="85" t="s">
        <v>565</v>
      </c>
      <c r="K67" s="86">
        <v>2</v>
      </c>
      <c r="L67" s="86">
        <v>1</v>
      </c>
      <c r="M67" s="85" t="s">
        <v>174</v>
      </c>
      <c r="N67" s="85" t="s">
        <v>174</v>
      </c>
      <c r="O67" s="85">
        <v>1</v>
      </c>
      <c r="P67" s="85" t="s">
        <v>174</v>
      </c>
      <c r="Q67" s="36"/>
      <c r="R67" s="36"/>
      <c r="S67" s="24"/>
    </row>
    <row r="68" spans="2:19" ht="30" x14ac:dyDescent="0.25">
      <c r="B68" s="84" t="s">
        <v>305</v>
      </c>
      <c r="C68" s="88" t="s">
        <v>443</v>
      </c>
      <c r="D68" s="56" t="s">
        <v>170</v>
      </c>
      <c r="E68" s="56" t="s">
        <v>171</v>
      </c>
      <c r="F68" s="167" t="s">
        <v>615</v>
      </c>
      <c r="G68" s="170" t="s">
        <v>306</v>
      </c>
      <c r="H68" s="167" t="s">
        <v>307</v>
      </c>
      <c r="I68" s="167" t="s">
        <v>564</v>
      </c>
      <c r="J68" s="167" t="s">
        <v>565</v>
      </c>
      <c r="K68" s="86">
        <v>4</v>
      </c>
      <c r="L68" s="86">
        <v>1</v>
      </c>
      <c r="M68" s="167" t="s">
        <v>174</v>
      </c>
      <c r="N68" s="167" t="s">
        <v>174</v>
      </c>
      <c r="O68" s="167">
        <v>1</v>
      </c>
      <c r="P68" s="167" t="s">
        <v>174</v>
      </c>
      <c r="Q68" s="171"/>
      <c r="R68" s="172"/>
    </row>
    <row r="69" spans="2:19" ht="30" x14ac:dyDescent="0.25">
      <c r="B69" s="57" t="s">
        <v>308</v>
      </c>
      <c r="C69" s="88" t="s">
        <v>444</v>
      </c>
      <c r="D69" s="56" t="s">
        <v>170</v>
      </c>
      <c r="E69" s="56" t="s">
        <v>171</v>
      </c>
      <c r="F69" s="85"/>
      <c r="G69" s="77" t="s">
        <v>309</v>
      </c>
      <c r="H69" s="85" t="s">
        <v>310</v>
      </c>
      <c r="I69" s="85" t="s">
        <v>564</v>
      </c>
      <c r="J69" s="85" t="s">
        <v>565</v>
      </c>
      <c r="K69" s="85">
        <v>1</v>
      </c>
      <c r="L69" s="85">
        <v>1</v>
      </c>
      <c r="M69" s="85" t="s">
        <v>174</v>
      </c>
      <c r="N69" s="85" t="s">
        <v>174</v>
      </c>
      <c r="O69" s="85">
        <v>1</v>
      </c>
      <c r="P69" s="85" t="s">
        <v>174</v>
      </c>
      <c r="Q69" s="36"/>
      <c r="R69" s="36"/>
      <c r="S69" s="24"/>
    </row>
    <row r="70" spans="2:19" ht="30" x14ac:dyDescent="0.25">
      <c r="B70" s="57" t="s">
        <v>311</v>
      </c>
      <c r="C70" s="88" t="s">
        <v>445</v>
      </c>
      <c r="D70" s="56" t="s">
        <v>170</v>
      </c>
      <c r="E70" s="56" t="s">
        <v>171</v>
      </c>
      <c r="F70" s="85"/>
      <c r="G70" s="77" t="s">
        <v>312</v>
      </c>
      <c r="H70" s="85" t="s">
        <v>310</v>
      </c>
      <c r="I70" s="85" t="s">
        <v>564</v>
      </c>
      <c r="J70" s="85" t="s">
        <v>565</v>
      </c>
      <c r="K70" s="85">
        <v>1</v>
      </c>
      <c r="L70" s="85">
        <v>1</v>
      </c>
      <c r="M70" s="85" t="s">
        <v>174</v>
      </c>
      <c r="N70" s="85" t="s">
        <v>174</v>
      </c>
      <c r="O70" s="85">
        <v>1</v>
      </c>
      <c r="P70" s="85" t="s">
        <v>174</v>
      </c>
      <c r="Q70" s="36"/>
      <c r="R70" s="36"/>
      <c r="S70" s="24"/>
    </row>
    <row r="71" spans="2:19" ht="53.25" customHeight="1" x14ac:dyDescent="0.2">
      <c r="B71" s="79"/>
      <c r="C71" s="87" t="s">
        <v>514</v>
      </c>
      <c r="D71" s="81"/>
      <c r="E71" s="81"/>
      <c r="F71" s="82"/>
      <c r="G71" s="82"/>
      <c r="H71" s="82"/>
      <c r="I71" s="82"/>
      <c r="J71" s="82"/>
      <c r="K71" s="83"/>
      <c r="L71" s="83"/>
      <c r="M71" s="83"/>
      <c r="N71" s="83"/>
      <c r="O71" s="83"/>
      <c r="P71" s="83"/>
      <c r="Q71" s="36"/>
      <c r="R71" s="36"/>
      <c r="S71" s="24"/>
    </row>
    <row r="72" spans="2:19" ht="30" x14ac:dyDescent="0.2">
      <c r="B72" s="84" t="s">
        <v>313</v>
      </c>
      <c r="C72" s="56" t="s">
        <v>456</v>
      </c>
      <c r="D72" s="56" t="s">
        <v>170</v>
      </c>
      <c r="E72" s="56" t="s">
        <v>171</v>
      </c>
      <c r="F72" s="85" t="s">
        <v>615</v>
      </c>
      <c r="G72" s="77" t="s">
        <v>314</v>
      </c>
      <c r="H72" s="85">
        <v>13</v>
      </c>
      <c r="I72" s="85" t="s">
        <v>566</v>
      </c>
      <c r="J72" s="85" t="s">
        <v>567</v>
      </c>
      <c r="K72" s="86">
        <v>2</v>
      </c>
      <c r="L72" s="86">
        <v>1</v>
      </c>
      <c r="M72" s="85" t="s">
        <v>174</v>
      </c>
      <c r="N72" s="85" t="s">
        <v>174</v>
      </c>
      <c r="O72" s="85">
        <v>1</v>
      </c>
      <c r="P72" s="85" t="s">
        <v>174</v>
      </c>
      <c r="Q72" s="36"/>
      <c r="R72" s="36"/>
      <c r="S72" s="24"/>
    </row>
    <row r="73" spans="2:19" ht="34.5" customHeight="1" x14ac:dyDescent="0.2">
      <c r="B73" s="79"/>
      <c r="C73" s="87" t="s">
        <v>515</v>
      </c>
      <c r="D73" s="81"/>
      <c r="E73" s="81"/>
      <c r="F73" s="82"/>
      <c r="G73" s="82"/>
      <c r="H73" s="82"/>
      <c r="I73" s="82"/>
      <c r="J73" s="82"/>
      <c r="K73" s="83"/>
      <c r="L73" s="83"/>
      <c r="M73" s="83"/>
      <c r="N73" s="83"/>
      <c r="O73" s="83"/>
      <c r="P73" s="83"/>
      <c r="Q73" s="36"/>
      <c r="R73" s="36"/>
      <c r="S73" s="24"/>
    </row>
    <row r="74" spans="2:19" ht="30" x14ac:dyDescent="0.2">
      <c r="B74" s="75" t="s">
        <v>315</v>
      </c>
      <c r="C74" s="56" t="s">
        <v>457</v>
      </c>
      <c r="D74" s="56" t="s">
        <v>184</v>
      </c>
      <c r="E74" s="56" t="s">
        <v>174</v>
      </c>
      <c r="F74" s="85"/>
      <c r="G74" s="77" t="s">
        <v>316</v>
      </c>
      <c r="H74" s="85" t="s">
        <v>317</v>
      </c>
      <c r="I74" s="85" t="s">
        <v>568</v>
      </c>
      <c r="J74" s="85" t="s">
        <v>569</v>
      </c>
      <c r="K74" s="85">
        <v>1</v>
      </c>
      <c r="L74" s="85">
        <v>1</v>
      </c>
      <c r="M74" s="85" t="s">
        <v>174</v>
      </c>
      <c r="N74" s="85" t="s">
        <v>174</v>
      </c>
      <c r="O74" s="85">
        <v>1</v>
      </c>
      <c r="P74" s="85" t="s">
        <v>174</v>
      </c>
      <c r="Q74" s="36"/>
      <c r="R74" s="36"/>
      <c r="S74" s="24"/>
    </row>
    <row r="75" spans="2:19" ht="30" x14ac:dyDescent="0.2">
      <c r="B75" s="75" t="s">
        <v>318</v>
      </c>
      <c r="C75" s="56" t="s">
        <v>458</v>
      </c>
      <c r="D75" s="56" t="s">
        <v>170</v>
      </c>
      <c r="E75" s="56" t="s">
        <v>171</v>
      </c>
      <c r="F75" s="85" t="s">
        <v>615</v>
      </c>
      <c r="G75" s="77" t="s">
        <v>319</v>
      </c>
      <c r="H75" s="85" t="s">
        <v>320</v>
      </c>
      <c r="I75" s="85" t="s">
        <v>568</v>
      </c>
      <c r="J75" s="85" t="s">
        <v>569</v>
      </c>
      <c r="K75" s="85" t="s">
        <v>321</v>
      </c>
      <c r="L75" s="85">
        <v>1</v>
      </c>
      <c r="M75" s="85" t="s">
        <v>174</v>
      </c>
      <c r="N75" s="85" t="s">
        <v>174</v>
      </c>
      <c r="O75" s="85">
        <v>1</v>
      </c>
      <c r="P75" s="85" t="s">
        <v>174</v>
      </c>
      <c r="Q75" s="36"/>
      <c r="R75" s="36"/>
      <c r="S75" s="24"/>
    </row>
    <row r="76" spans="2:19" ht="30" customHeight="1" x14ac:dyDescent="0.2">
      <c r="B76" s="75" t="s">
        <v>322</v>
      </c>
      <c r="C76" s="56" t="s">
        <v>459</v>
      </c>
      <c r="D76" s="56" t="s">
        <v>170</v>
      </c>
      <c r="E76" s="56" t="s">
        <v>171</v>
      </c>
      <c r="F76" s="85" t="s">
        <v>615</v>
      </c>
      <c r="G76" s="77" t="s">
        <v>323</v>
      </c>
      <c r="H76" s="85" t="s">
        <v>324</v>
      </c>
      <c r="I76" s="85" t="s">
        <v>568</v>
      </c>
      <c r="J76" s="85" t="s">
        <v>569</v>
      </c>
      <c r="K76" s="85">
        <v>2</v>
      </c>
      <c r="L76" s="85">
        <v>1</v>
      </c>
      <c r="M76" s="85" t="s">
        <v>174</v>
      </c>
      <c r="N76" s="85" t="s">
        <v>174</v>
      </c>
      <c r="O76" s="85">
        <v>1</v>
      </c>
      <c r="P76" s="85" t="s">
        <v>174</v>
      </c>
      <c r="Q76" s="36"/>
      <c r="R76" s="36"/>
      <c r="S76" s="24"/>
    </row>
    <row r="77" spans="2:19" ht="33" customHeight="1" x14ac:dyDescent="0.2">
      <c r="B77" s="75" t="s">
        <v>325</v>
      </c>
      <c r="C77" s="56" t="s">
        <v>460</v>
      </c>
      <c r="D77" s="56" t="s">
        <v>170</v>
      </c>
      <c r="E77" s="56" t="s">
        <v>171</v>
      </c>
      <c r="F77" s="85" t="s">
        <v>615</v>
      </c>
      <c r="G77" s="77" t="s">
        <v>326</v>
      </c>
      <c r="H77" s="85" t="s">
        <v>327</v>
      </c>
      <c r="I77" s="85" t="s">
        <v>568</v>
      </c>
      <c r="J77" s="85" t="s">
        <v>569</v>
      </c>
      <c r="K77" s="85">
        <v>2</v>
      </c>
      <c r="L77" s="85">
        <v>1</v>
      </c>
      <c r="M77" s="85" t="s">
        <v>174</v>
      </c>
      <c r="N77" s="85" t="s">
        <v>174</v>
      </c>
      <c r="O77" s="85">
        <v>1</v>
      </c>
      <c r="P77" s="85" t="s">
        <v>174</v>
      </c>
      <c r="Q77" s="36"/>
      <c r="R77" s="36"/>
      <c r="S77" s="24"/>
    </row>
    <row r="78" spans="2:19" ht="30" x14ac:dyDescent="0.2">
      <c r="B78" s="75" t="s">
        <v>328</v>
      </c>
      <c r="C78" s="56" t="s">
        <v>461</v>
      </c>
      <c r="D78" s="56" t="s">
        <v>170</v>
      </c>
      <c r="E78" s="56" t="s">
        <v>171</v>
      </c>
      <c r="F78" s="85" t="s">
        <v>615</v>
      </c>
      <c r="G78" s="77" t="s">
        <v>329</v>
      </c>
      <c r="H78" s="85" t="s">
        <v>327</v>
      </c>
      <c r="I78" s="85" t="s">
        <v>568</v>
      </c>
      <c r="J78" s="85" t="s">
        <v>569</v>
      </c>
      <c r="K78" s="85">
        <v>2</v>
      </c>
      <c r="L78" s="85">
        <v>1</v>
      </c>
      <c r="M78" s="85" t="s">
        <v>174</v>
      </c>
      <c r="N78" s="85" t="s">
        <v>174</v>
      </c>
      <c r="O78" s="85">
        <v>1</v>
      </c>
      <c r="P78" s="85" t="s">
        <v>174</v>
      </c>
      <c r="Q78" s="36"/>
      <c r="R78" s="36"/>
      <c r="S78" s="24"/>
    </row>
    <row r="79" spans="2:19" ht="15" x14ac:dyDescent="0.2">
      <c r="B79" s="75" t="s">
        <v>330</v>
      </c>
      <c r="C79" s="56" t="s">
        <v>462</v>
      </c>
      <c r="D79" s="56" t="s">
        <v>170</v>
      </c>
      <c r="E79" s="56" t="s">
        <v>171</v>
      </c>
      <c r="F79" s="85" t="s">
        <v>615</v>
      </c>
      <c r="G79" s="77" t="s">
        <v>331</v>
      </c>
      <c r="H79" s="85" t="s">
        <v>332</v>
      </c>
      <c r="I79" s="85" t="s">
        <v>568</v>
      </c>
      <c r="J79" s="85" t="s">
        <v>569</v>
      </c>
      <c r="K79" s="85">
        <v>2</v>
      </c>
      <c r="L79" s="85">
        <v>1</v>
      </c>
      <c r="M79" s="85" t="s">
        <v>174</v>
      </c>
      <c r="N79" s="85" t="s">
        <v>174</v>
      </c>
      <c r="O79" s="85">
        <v>1</v>
      </c>
      <c r="P79" s="85" t="s">
        <v>174</v>
      </c>
      <c r="Q79" s="36"/>
      <c r="R79" s="36"/>
      <c r="S79" s="24"/>
    </row>
    <row r="80" spans="2:19" ht="15" x14ac:dyDescent="0.2">
      <c r="B80" s="76" t="s">
        <v>333</v>
      </c>
      <c r="C80" s="56" t="s">
        <v>463</v>
      </c>
      <c r="D80" s="56" t="s">
        <v>170</v>
      </c>
      <c r="E80" s="56" t="s">
        <v>171</v>
      </c>
      <c r="F80" s="85"/>
      <c r="G80" s="77" t="s">
        <v>334</v>
      </c>
      <c r="H80" s="85" t="s">
        <v>335</v>
      </c>
      <c r="I80" s="85" t="s">
        <v>568</v>
      </c>
      <c r="J80" s="85" t="s">
        <v>569</v>
      </c>
      <c r="K80" s="86">
        <v>2</v>
      </c>
      <c r="L80" s="86">
        <v>1</v>
      </c>
      <c r="M80" s="85" t="s">
        <v>174</v>
      </c>
      <c r="N80" s="85" t="s">
        <v>174</v>
      </c>
      <c r="O80" s="85">
        <v>1</v>
      </c>
      <c r="P80" s="85" t="s">
        <v>174</v>
      </c>
      <c r="Q80" s="36"/>
      <c r="R80" s="36"/>
      <c r="S80" s="24"/>
    </row>
    <row r="81" spans="1:19" ht="30" x14ac:dyDescent="0.2">
      <c r="B81" s="76" t="s">
        <v>336</v>
      </c>
      <c r="C81" s="56" t="s">
        <v>464</v>
      </c>
      <c r="D81" s="56" t="s">
        <v>170</v>
      </c>
      <c r="E81" s="56" t="s">
        <v>171</v>
      </c>
      <c r="F81" s="85"/>
      <c r="G81" s="77" t="s">
        <v>337</v>
      </c>
      <c r="H81" s="85" t="s">
        <v>338</v>
      </c>
      <c r="I81" s="85" t="s">
        <v>568</v>
      </c>
      <c r="J81" s="85" t="s">
        <v>569</v>
      </c>
      <c r="K81" s="86">
        <v>4</v>
      </c>
      <c r="L81" s="86">
        <v>1</v>
      </c>
      <c r="M81" s="85" t="s">
        <v>174</v>
      </c>
      <c r="N81" s="85" t="s">
        <v>174</v>
      </c>
      <c r="O81" s="85">
        <v>1</v>
      </c>
      <c r="P81" s="85" t="s">
        <v>174</v>
      </c>
      <c r="Q81" s="36"/>
      <c r="R81" s="36"/>
      <c r="S81" s="24"/>
    </row>
    <row r="82" spans="1:19" ht="15" x14ac:dyDescent="0.2">
      <c r="B82" s="75" t="s">
        <v>339</v>
      </c>
      <c r="C82" s="56" t="s">
        <v>465</v>
      </c>
      <c r="D82" s="56" t="s">
        <v>170</v>
      </c>
      <c r="E82" s="56" t="s">
        <v>171</v>
      </c>
      <c r="F82" s="85"/>
      <c r="G82" s="77" t="s">
        <v>340</v>
      </c>
      <c r="H82" s="85" t="s">
        <v>341</v>
      </c>
      <c r="I82" s="85" t="s">
        <v>568</v>
      </c>
      <c r="J82" s="85" t="s">
        <v>569</v>
      </c>
      <c r="K82" s="85">
        <v>2</v>
      </c>
      <c r="L82" s="85">
        <v>1</v>
      </c>
      <c r="M82" s="85" t="s">
        <v>174</v>
      </c>
      <c r="N82" s="85" t="s">
        <v>174</v>
      </c>
      <c r="O82" s="85">
        <v>1</v>
      </c>
      <c r="P82" s="85" t="s">
        <v>174</v>
      </c>
      <c r="Q82" s="36"/>
      <c r="R82" s="36"/>
      <c r="S82" s="24"/>
    </row>
    <row r="83" spans="1:19" ht="34.5" customHeight="1" x14ac:dyDescent="0.2">
      <c r="A83" s="34"/>
      <c r="B83" s="79"/>
      <c r="C83" s="87" t="s">
        <v>516</v>
      </c>
      <c r="D83" s="81"/>
      <c r="E83" s="81"/>
      <c r="F83" s="82"/>
      <c r="G83" s="82"/>
      <c r="H83" s="82"/>
      <c r="I83" s="82"/>
      <c r="J83" s="83"/>
      <c r="K83" s="83"/>
      <c r="L83" s="83"/>
      <c r="M83" s="83"/>
      <c r="N83" s="83"/>
      <c r="O83" s="83"/>
      <c r="P83" s="83"/>
      <c r="Q83" s="36"/>
      <c r="R83" s="36"/>
      <c r="S83" s="24"/>
    </row>
    <row r="84" spans="1:19" ht="30" x14ac:dyDescent="0.2">
      <c r="A84" s="35"/>
      <c r="B84" s="75" t="s">
        <v>342</v>
      </c>
      <c r="C84" s="56" t="s">
        <v>476</v>
      </c>
      <c r="D84" s="56" t="s">
        <v>184</v>
      </c>
      <c r="E84" s="56" t="s">
        <v>174</v>
      </c>
      <c r="F84" s="85"/>
      <c r="G84" s="77" t="s">
        <v>343</v>
      </c>
      <c r="H84" s="85" t="s">
        <v>344</v>
      </c>
      <c r="I84" s="85" t="s">
        <v>534</v>
      </c>
      <c r="J84" s="85" t="s">
        <v>570</v>
      </c>
      <c r="K84" s="85">
        <v>1</v>
      </c>
      <c r="L84" s="85">
        <v>1</v>
      </c>
      <c r="M84" s="85" t="s">
        <v>174</v>
      </c>
      <c r="N84" s="85" t="s">
        <v>174</v>
      </c>
      <c r="O84" s="85">
        <v>1</v>
      </c>
      <c r="P84" s="85" t="s">
        <v>174</v>
      </c>
      <c r="Q84" s="36"/>
      <c r="R84" s="36"/>
      <c r="S84" s="24"/>
    </row>
    <row r="85" spans="1:19" ht="15" x14ac:dyDescent="0.2">
      <c r="A85" s="35"/>
      <c r="B85" s="75" t="s">
        <v>345</v>
      </c>
      <c r="C85" s="56" t="s">
        <v>477</v>
      </c>
      <c r="D85" s="56" t="s">
        <v>170</v>
      </c>
      <c r="E85" s="56" t="s">
        <v>171</v>
      </c>
      <c r="F85" s="85"/>
      <c r="G85" s="77" t="s">
        <v>346</v>
      </c>
      <c r="H85" s="85" t="s">
        <v>347</v>
      </c>
      <c r="I85" s="85" t="s">
        <v>534</v>
      </c>
      <c r="J85" s="85" t="s">
        <v>570</v>
      </c>
      <c r="K85" s="85">
        <v>2</v>
      </c>
      <c r="L85" s="85">
        <v>1</v>
      </c>
      <c r="M85" s="85" t="s">
        <v>174</v>
      </c>
      <c r="N85" s="85" t="s">
        <v>174</v>
      </c>
      <c r="O85" s="85">
        <v>1</v>
      </c>
      <c r="P85" s="85" t="s">
        <v>174</v>
      </c>
      <c r="Q85" s="36"/>
      <c r="R85" s="36"/>
      <c r="S85" s="24"/>
    </row>
    <row r="86" spans="1:19" ht="15" x14ac:dyDescent="0.2">
      <c r="A86" s="35"/>
      <c r="B86" s="75" t="s">
        <v>348</v>
      </c>
      <c r="C86" s="56" t="s">
        <v>478</v>
      </c>
      <c r="D86" s="56" t="s">
        <v>170</v>
      </c>
      <c r="E86" s="56" t="s">
        <v>171</v>
      </c>
      <c r="F86" s="85"/>
      <c r="G86" s="77" t="s">
        <v>346</v>
      </c>
      <c r="H86" s="85" t="s">
        <v>347</v>
      </c>
      <c r="I86" s="85" t="s">
        <v>534</v>
      </c>
      <c r="J86" s="85" t="s">
        <v>570</v>
      </c>
      <c r="K86" s="85">
        <v>2</v>
      </c>
      <c r="L86" s="85">
        <v>1</v>
      </c>
      <c r="M86" s="85" t="s">
        <v>174</v>
      </c>
      <c r="N86" s="85" t="s">
        <v>174</v>
      </c>
      <c r="O86" s="85">
        <v>1</v>
      </c>
      <c r="P86" s="85" t="s">
        <v>174</v>
      </c>
      <c r="Q86" s="36"/>
      <c r="R86" s="36"/>
      <c r="S86" s="24"/>
    </row>
    <row r="87" spans="1:19" ht="30" x14ac:dyDescent="0.2">
      <c r="A87" s="35"/>
      <c r="B87" s="75" t="s">
        <v>349</v>
      </c>
      <c r="C87" s="56" t="s">
        <v>480</v>
      </c>
      <c r="D87" s="56" t="s">
        <v>170</v>
      </c>
      <c r="E87" s="56" t="s">
        <v>171</v>
      </c>
      <c r="F87" s="85"/>
      <c r="G87" s="77" t="s">
        <v>350</v>
      </c>
      <c r="H87" s="85" t="s">
        <v>351</v>
      </c>
      <c r="I87" s="85" t="s">
        <v>534</v>
      </c>
      <c r="J87" s="85" t="s">
        <v>570</v>
      </c>
      <c r="K87" s="85">
        <v>2</v>
      </c>
      <c r="L87" s="85">
        <v>1</v>
      </c>
      <c r="M87" s="85" t="s">
        <v>174</v>
      </c>
      <c r="N87" s="85" t="s">
        <v>174</v>
      </c>
      <c r="O87" s="85">
        <v>1</v>
      </c>
      <c r="P87" s="85" t="s">
        <v>174</v>
      </c>
      <c r="Q87" s="36"/>
      <c r="R87" s="36"/>
      <c r="S87" s="24"/>
    </row>
    <row r="88" spans="1:19" ht="30" x14ac:dyDescent="0.2">
      <c r="A88" s="35"/>
      <c r="B88" s="75" t="s">
        <v>352</v>
      </c>
      <c r="C88" s="56" t="s">
        <v>481</v>
      </c>
      <c r="D88" s="56" t="s">
        <v>170</v>
      </c>
      <c r="E88" s="56" t="s">
        <v>171</v>
      </c>
      <c r="F88" s="85"/>
      <c r="G88" s="77" t="s">
        <v>353</v>
      </c>
      <c r="H88" s="85" t="s">
        <v>351</v>
      </c>
      <c r="I88" s="85" t="s">
        <v>534</v>
      </c>
      <c r="J88" s="85" t="s">
        <v>570</v>
      </c>
      <c r="K88" s="85">
        <v>2</v>
      </c>
      <c r="L88" s="85">
        <v>1</v>
      </c>
      <c r="M88" s="85" t="s">
        <v>174</v>
      </c>
      <c r="N88" s="85" t="s">
        <v>174</v>
      </c>
      <c r="O88" s="85">
        <v>1</v>
      </c>
      <c r="P88" s="85" t="s">
        <v>174</v>
      </c>
      <c r="Q88" s="36"/>
      <c r="R88" s="36"/>
      <c r="S88" s="24"/>
    </row>
    <row r="89" spans="1:19" ht="30" x14ac:dyDescent="0.2">
      <c r="A89" s="35"/>
      <c r="B89" s="75" t="s">
        <v>354</v>
      </c>
      <c r="C89" s="56" t="s">
        <v>479</v>
      </c>
      <c r="D89" s="56" t="s">
        <v>170</v>
      </c>
      <c r="E89" s="56" t="s">
        <v>171</v>
      </c>
      <c r="F89" s="85"/>
      <c r="G89" s="77" t="s">
        <v>355</v>
      </c>
      <c r="H89" s="85" t="s">
        <v>356</v>
      </c>
      <c r="I89" s="85" t="s">
        <v>534</v>
      </c>
      <c r="J89" s="85" t="s">
        <v>570</v>
      </c>
      <c r="K89" s="85">
        <v>2</v>
      </c>
      <c r="L89" s="85">
        <v>1</v>
      </c>
      <c r="M89" s="85" t="s">
        <v>174</v>
      </c>
      <c r="N89" s="85" t="s">
        <v>174</v>
      </c>
      <c r="O89" s="85">
        <v>1</v>
      </c>
      <c r="P89" s="85" t="s">
        <v>174</v>
      </c>
      <c r="Q89" s="36"/>
      <c r="R89" s="36"/>
      <c r="S89" s="24"/>
    </row>
    <row r="90" spans="1:19" ht="42" customHeight="1" x14ac:dyDescent="0.2">
      <c r="A90" s="35"/>
      <c r="B90" s="79"/>
      <c r="C90" s="87" t="s">
        <v>517</v>
      </c>
      <c r="D90" s="81"/>
      <c r="E90" s="81"/>
      <c r="F90" s="82"/>
      <c r="G90" s="82"/>
      <c r="H90" s="82"/>
      <c r="I90" s="82"/>
      <c r="J90" s="83"/>
      <c r="K90" s="83"/>
      <c r="L90" s="83"/>
      <c r="M90" s="83"/>
      <c r="N90" s="83"/>
      <c r="O90" s="83"/>
      <c r="P90" s="83"/>
      <c r="Q90" s="36"/>
      <c r="R90" s="36"/>
      <c r="S90" s="24"/>
    </row>
    <row r="91" spans="1:19" ht="45" x14ac:dyDescent="0.2">
      <c r="A91" s="35"/>
      <c r="B91" s="57" t="s">
        <v>357</v>
      </c>
      <c r="C91" s="56" t="s">
        <v>489</v>
      </c>
      <c r="D91" s="56" t="s">
        <v>184</v>
      </c>
      <c r="E91" s="56" t="s">
        <v>174</v>
      </c>
      <c r="F91" s="85"/>
      <c r="G91" s="77" t="s">
        <v>358</v>
      </c>
      <c r="H91" s="85" t="s">
        <v>359</v>
      </c>
      <c r="I91" s="85" t="s">
        <v>535</v>
      </c>
      <c r="J91" s="85" t="s">
        <v>571</v>
      </c>
      <c r="K91" s="85">
        <v>1</v>
      </c>
      <c r="L91" s="85">
        <v>1</v>
      </c>
      <c r="M91" s="85" t="s">
        <v>360</v>
      </c>
      <c r="N91" s="85" t="s">
        <v>174</v>
      </c>
      <c r="O91" s="85">
        <v>1</v>
      </c>
      <c r="P91" s="85" t="s">
        <v>360</v>
      </c>
      <c r="Q91" s="36"/>
      <c r="R91" s="36"/>
      <c r="S91" s="24"/>
    </row>
    <row r="92" spans="1:19" ht="15" x14ac:dyDescent="0.2">
      <c r="A92" s="35"/>
      <c r="B92" s="75" t="s">
        <v>361</v>
      </c>
      <c r="C92" s="56" t="s">
        <v>483</v>
      </c>
      <c r="D92" s="56" t="s">
        <v>170</v>
      </c>
      <c r="E92" s="56" t="s">
        <v>171</v>
      </c>
      <c r="F92" s="85" t="s">
        <v>615</v>
      </c>
      <c r="G92" s="77" t="s">
        <v>362</v>
      </c>
      <c r="H92" s="85" t="s">
        <v>363</v>
      </c>
      <c r="I92" s="85" t="s">
        <v>535</v>
      </c>
      <c r="J92" s="85" t="s">
        <v>571</v>
      </c>
      <c r="K92" s="85">
        <v>2</v>
      </c>
      <c r="L92" s="85">
        <v>1</v>
      </c>
      <c r="M92" s="85" t="s">
        <v>174</v>
      </c>
      <c r="N92" s="85" t="s">
        <v>174</v>
      </c>
      <c r="O92" s="85">
        <v>1</v>
      </c>
      <c r="P92" s="85" t="s">
        <v>174</v>
      </c>
      <c r="Q92" s="36"/>
      <c r="R92" s="36"/>
      <c r="S92" s="24"/>
    </row>
    <row r="93" spans="1:19" ht="30" x14ac:dyDescent="0.2">
      <c r="A93" s="35"/>
      <c r="B93" s="57" t="s">
        <v>364</v>
      </c>
      <c r="C93" s="56" t="s">
        <v>490</v>
      </c>
      <c r="D93" s="56" t="s">
        <v>184</v>
      </c>
      <c r="E93" s="56" t="s">
        <v>174</v>
      </c>
      <c r="F93" s="85"/>
      <c r="G93" s="77" t="s">
        <v>365</v>
      </c>
      <c r="H93" s="85" t="s">
        <v>366</v>
      </c>
      <c r="I93" s="85" t="s">
        <v>535</v>
      </c>
      <c r="J93" s="85" t="s">
        <v>571</v>
      </c>
      <c r="K93" s="85">
        <v>1</v>
      </c>
      <c r="L93" s="85">
        <v>1</v>
      </c>
      <c r="M93" s="85" t="s">
        <v>174</v>
      </c>
      <c r="N93" s="85" t="s">
        <v>174</v>
      </c>
      <c r="O93" s="85">
        <v>1</v>
      </c>
      <c r="P93" s="85" t="s">
        <v>174</v>
      </c>
      <c r="Q93" s="36"/>
      <c r="R93" s="36"/>
      <c r="S93" s="24"/>
    </row>
    <row r="94" spans="1:19" ht="27" customHeight="1" x14ac:dyDescent="0.2">
      <c r="A94" s="35"/>
      <c r="B94" s="75" t="s">
        <v>367</v>
      </c>
      <c r="C94" s="56" t="s">
        <v>485</v>
      </c>
      <c r="D94" s="56" t="s">
        <v>170</v>
      </c>
      <c r="E94" s="56" t="s">
        <v>171</v>
      </c>
      <c r="F94" s="85"/>
      <c r="G94" s="77" t="s">
        <v>368</v>
      </c>
      <c r="H94" s="85" t="s">
        <v>369</v>
      </c>
      <c r="I94" s="85" t="s">
        <v>535</v>
      </c>
      <c r="J94" s="85" t="s">
        <v>571</v>
      </c>
      <c r="K94" s="85">
        <v>2</v>
      </c>
      <c r="L94" s="85">
        <v>1</v>
      </c>
      <c r="M94" s="85" t="s">
        <v>174</v>
      </c>
      <c r="N94" s="85" t="s">
        <v>174</v>
      </c>
      <c r="O94" s="85">
        <v>1</v>
      </c>
      <c r="P94" s="85" t="s">
        <v>174</v>
      </c>
      <c r="Q94" s="36"/>
      <c r="R94" s="36"/>
      <c r="S94" s="24"/>
    </row>
    <row r="95" spans="1:19" ht="30" x14ac:dyDescent="0.2">
      <c r="A95" s="35"/>
      <c r="B95" s="76" t="s">
        <v>370</v>
      </c>
      <c r="C95" s="56" t="s">
        <v>486</v>
      </c>
      <c r="D95" s="56" t="s">
        <v>170</v>
      </c>
      <c r="E95" s="56" t="s">
        <v>171</v>
      </c>
      <c r="F95" s="85"/>
      <c r="G95" s="77" t="s">
        <v>306</v>
      </c>
      <c r="H95" s="85" t="s">
        <v>371</v>
      </c>
      <c r="I95" s="85" t="s">
        <v>535</v>
      </c>
      <c r="J95" s="85" t="s">
        <v>571</v>
      </c>
      <c r="K95" s="86">
        <v>4</v>
      </c>
      <c r="L95" s="86">
        <v>1</v>
      </c>
      <c r="M95" s="85" t="s">
        <v>174</v>
      </c>
      <c r="N95" s="85" t="s">
        <v>174</v>
      </c>
      <c r="O95" s="85">
        <v>1</v>
      </c>
      <c r="P95" s="85" t="s">
        <v>174</v>
      </c>
      <c r="Q95" s="36"/>
      <c r="R95" s="36"/>
      <c r="S95" s="24"/>
    </row>
    <row r="96" spans="1:19" ht="15" x14ac:dyDescent="0.2">
      <c r="A96" s="35"/>
      <c r="B96" s="57" t="s">
        <v>372</v>
      </c>
      <c r="C96" s="56" t="s">
        <v>487</v>
      </c>
      <c r="D96" s="56" t="s">
        <v>170</v>
      </c>
      <c r="E96" s="56" t="s">
        <v>171</v>
      </c>
      <c r="F96" s="85"/>
      <c r="G96" s="77" t="s">
        <v>373</v>
      </c>
      <c r="H96" s="85" t="s">
        <v>374</v>
      </c>
      <c r="I96" s="85" t="s">
        <v>535</v>
      </c>
      <c r="J96" s="85" t="s">
        <v>571</v>
      </c>
      <c r="K96" s="85">
        <v>2</v>
      </c>
      <c r="L96" s="85">
        <v>1</v>
      </c>
      <c r="M96" s="85" t="s">
        <v>174</v>
      </c>
      <c r="N96" s="85" t="s">
        <v>174</v>
      </c>
      <c r="O96" s="85">
        <v>1</v>
      </c>
      <c r="P96" s="85" t="s">
        <v>174</v>
      </c>
      <c r="Q96" s="36"/>
      <c r="R96" s="36"/>
      <c r="S96" s="24"/>
    </row>
    <row r="97" spans="1:19" ht="15" x14ac:dyDescent="0.2">
      <c r="A97" s="35"/>
      <c r="B97" s="57" t="s">
        <v>375</v>
      </c>
      <c r="C97" s="56" t="s">
        <v>488</v>
      </c>
      <c r="D97" s="56" t="s">
        <v>170</v>
      </c>
      <c r="E97" s="56" t="s">
        <v>195</v>
      </c>
      <c r="F97" s="85"/>
      <c r="G97" s="77" t="s">
        <v>376</v>
      </c>
      <c r="H97" s="85" t="s">
        <v>377</v>
      </c>
      <c r="I97" s="85" t="s">
        <v>535</v>
      </c>
      <c r="J97" s="85" t="s">
        <v>571</v>
      </c>
      <c r="K97" s="85">
        <v>2</v>
      </c>
      <c r="L97" s="85">
        <v>1</v>
      </c>
      <c r="M97" s="85" t="s">
        <v>174</v>
      </c>
      <c r="N97" s="85" t="s">
        <v>174</v>
      </c>
      <c r="O97" s="85">
        <v>1</v>
      </c>
      <c r="P97" s="85" t="s">
        <v>174</v>
      </c>
      <c r="Q97" s="36"/>
      <c r="R97" s="36"/>
      <c r="S97" s="24"/>
    </row>
    <row r="98" spans="1:19" ht="31.5" customHeight="1" x14ac:dyDescent="0.2">
      <c r="A98" s="35"/>
      <c r="B98" s="79"/>
      <c r="C98" s="87" t="s">
        <v>538</v>
      </c>
      <c r="D98" s="81"/>
      <c r="E98" s="81"/>
      <c r="F98" s="82"/>
      <c r="G98" s="82"/>
      <c r="H98" s="82"/>
      <c r="I98" s="82"/>
      <c r="J98" s="83"/>
      <c r="K98" s="83"/>
      <c r="L98" s="83"/>
      <c r="M98" s="83"/>
      <c r="N98" s="83"/>
      <c r="O98" s="83"/>
      <c r="P98" s="83"/>
      <c r="Q98" s="36"/>
      <c r="R98" s="36"/>
      <c r="S98" s="24"/>
    </row>
    <row r="99" spans="1:19" ht="45" x14ac:dyDescent="0.2">
      <c r="A99" s="35"/>
      <c r="B99" s="75" t="s">
        <v>378</v>
      </c>
      <c r="C99" s="56" t="s">
        <v>406</v>
      </c>
      <c r="D99" s="56" t="s">
        <v>184</v>
      </c>
      <c r="E99" s="56" t="s">
        <v>174</v>
      </c>
      <c r="F99" s="85"/>
      <c r="G99" s="77" t="s">
        <v>379</v>
      </c>
      <c r="H99" s="85">
        <v>17</v>
      </c>
      <c r="I99" s="85" t="s">
        <v>537</v>
      </c>
      <c r="J99" s="85" t="s">
        <v>572</v>
      </c>
      <c r="K99" s="85">
        <v>1</v>
      </c>
      <c r="L99" s="85">
        <v>1</v>
      </c>
      <c r="M99" s="85" t="s">
        <v>380</v>
      </c>
      <c r="N99" s="85" t="s">
        <v>174</v>
      </c>
      <c r="O99" s="85">
        <v>1</v>
      </c>
      <c r="P99" s="85" t="s">
        <v>380</v>
      </c>
      <c r="Q99" s="36"/>
      <c r="R99" s="36"/>
      <c r="S99" s="24"/>
    </row>
    <row r="100" spans="1:19" ht="30" x14ac:dyDescent="0.2">
      <c r="A100" s="35"/>
      <c r="B100" s="75" t="s">
        <v>381</v>
      </c>
      <c r="C100" s="56" t="s">
        <v>407</v>
      </c>
      <c r="D100" s="56" t="s">
        <v>170</v>
      </c>
      <c r="E100" s="56" t="s">
        <v>171</v>
      </c>
      <c r="F100" s="85"/>
      <c r="G100" s="77" t="s">
        <v>382</v>
      </c>
      <c r="H100" s="85">
        <v>17</v>
      </c>
      <c r="I100" s="85" t="s">
        <v>537</v>
      </c>
      <c r="J100" s="85" t="s">
        <v>572</v>
      </c>
      <c r="K100" s="85">
        <v>1</v>
      </c>
      <c r="L100" s="85">
        <v>1</v>
      </c>
      <c r="M100" s="85" t="s">
        <v>174</v>
      </c>
      <c r="N100" s="85" t="s">
        <v>174</v>
      </c>
      <c r="O100" s="85">
        <v>1</v>
      </c>
      <c r="P100" s="85" t="s">
        <v>174</v>
      </c>
      <c r="Q100" s="36"/>
      <c r="R100" s="36"/>
      <c r="S100" s="24"/>
    </row>
    <row r="101" spans="1:19" ht="30" x14ac:dyDescent="0.2">
      <c r="A101" s="35"/>
      <c r="B101" s="79"/>
      <c r="C101" s="87" t="s">
        <v>518</v>
      </c>
      <c r="D101" s="81"/>
      <c r="E101" s="81"/>
      <c r="F101" s="82"/>
      <c r="G101" s="82"/>
      <c r="H101" s="82"/>
      <c r="I101" s="82"/>
      <c r="J101" s="83"/>
      <c r="K101" s="83"/>
      <c r="L101" s="83"/>
      <c r="M101" s="83"/>
      <c r="N101" s="83"/>
      <c r="O101" s="83"/>
      <c r="P101" s="83"/>
      <c r="Q101" s="36"/>
      <c r="R101" s="36"/>
      <c r="S101" s="24"/>
    </row>
    <row r="102" spans="1:19" ht="182.25" customHeight="1" x14ac:dyDescent="0.2">
      <c r="B102" s="76" t="s">
        <v>383</v>
      </c>
      <c r="C102" s="56" t="s">
        <v>408</v>
      </c>
      <c r="D102" s="56" t="s">
        <v>184</v>
      </c>
      <c r="E102" s="56" t="s">
        <v>174</v>
      </c>
      <c r="F102" s="85"/>
      <c r="G102" s="77" t="s">
        <v>384</v>
      </c>
      <c r="H102" s="85" t="s">
        <v>385</v>
      </c>
      <c r="I102" s="85" t="s">
        <v>573</v>
      </c>
      <c r="J102" s="85" t="s">
        <v>574</v>
      </c>
      <c r="K102" s="86">
        <v>1</v>
      </c>
      <c r="L102" s="86">
        <v>1</v>
      </c>
      <c r="M102" s="85" t="s">
        <v>386</v>
      </c>
      <c r="N102" s="85" t="s">
        <v>174</v>
      </c>
      <c r="O102" s="85">
        <v>1</v>
      </c>
      <c r="P102" s="85" t="s">
        <v>386</v>
      </c>
      <c r="Q102" s="36"/>
      <c r="R102" s="36"/>
      <c r="S102" s="24"/>
    </row>
    <row r="103" spans="1:19" ht="15" x14ac:dyDescent="0.2">
      <c r="B103" s="76" t="s">
        <v>387</v>
      </c>
      <c r="C103" s="56" t="s">
        <v>409</v>
      </c>
      <c r="D103" s="56" t="s">
        <v>170</v>
      </c>
      <c r="E103" s="56" t="s">
        <v>195</v>
      </c>
      <c r="F103" s="85"/>
      <c r="G103" s="77" t="s">
        <v>388</v>
      </c>
      <c r="H103" s="85" t="s">
        <v>389</v>
      </c>
      <c r="I103" s="85" t="s">
        <v>573</v>
      </c>
      <c r="J103" s="85" t="s">
        <v>574</v>
      </c>
      <c r="K103" s="86">
        <v>1</v>
      </c>
      <c r="L103" s="86">
        <v>1</v>
      </c>
      <c r="M103" s="85">
        <v>1</v>
      </c>
      <c r="N103" s="85" t="s">
        <v>174</v>
      </c>
      <c r="O103" s="85">
        <v>1</v>
      </c>
      <c r="P103" s="85">
        <v>1</v>
      </c>
      <c r="Q103" s="36"/>
      <c r="R103" s="36"/>
      <c r="S103" s="24"/>
    </row>
    <row r="104" spans="1:19" ht="30" x14ac:dyDescent="0.2">
      <c r="B104" s="76" t="s">
        <v>390</v>
      </c>
      <c r="C104" s="56" t="s">
        <v>410</v>
      </c>
      <c r="D104" s="56" t="s">
        <v>170</v>
      </c>
      <c r="E104" s="56" t="s">
        <v>195</v>
      </c>
      <c r="F104" s="85"/>
      <c r="G104" s="77" t="s">
        <v>391</v>
      </c>
      <c r="H104" s="85" t="s">
        <v>392</v>
      </c>
      <c r="I104" s="85" t="s">
        <v>573</v>
      </c>
      <c r="J104" s="85" t="s">
        <v>574</v>
      </c>
      <c r="K104" s="86">
        <v>1</v>
      </c>
      <c r="L104" s="86">
        <v>1</v>
      </c>
      <c r="M104" s="85">
        <v>1</v>
      </c>
      <c r="N104" s="85" t="s">
        <v>174</v>
      </c>
      <c r="O104" s="85">
        <v>1</v>
      </c>
      <c r="P104" s="85">
        <v>1</v>
      </c>
      <c r="Q104" s="36"/>
      <c r="R104" s="36"/>
      <c r="S104" s="24"/>
    </row>
    <row r="105" spans="1:19" ht="30" x14ac:dyDescent="0.2">
      <c r="B105" s="76" t="s">
        <v>393</v>
      </c>
      <c r="C105" s="56" t="s">
        <v>411</v>
      </c>
      <c r="D105" s="56" t="s">
        <v>170</v>
      </c>
      <c r="E105" s="56" t="s">
        <v>195</v>
      </c>
      <c r="F105" s="85"/>
      <c r="G105" s="77" t="s">
        <v>394</v>
      </c>
      <c r="H105" s="85" t="s">
        <v>395</v>
      </c>
      <c r="I105" s="85" t="s">
        <v>573</v>
      </c>
      <c r="J105" s="85" t="s">
        <v>574</v>
      </c>
      <c r="K105" s="86">
        <v>1</v>
      </c>
      <c r="L105" s="86">
        <v>1</v>
      </c>
      <c r="M105" s="85">
        <v>1</v>
      </c>
      <c r="N105" s="85" t="s">
        <v>174</v>
      </c>
      <c r="O105" s="85">
        <v>1</v>
      </c>
      <c r="P105" s="85">
        <v>1</v>
      </c>
      <c r="Q105" s="36"/>
      <c r="R105" s="36"/>
      <c r="S105" s="24"/>
    </row>
    <row r="106" spans="1:19" ht="15" x14ac:dyDescent="0.2">
      <c r="B106" s="76" t="s">
        <v>396</v>
      </c>
      <c r="C106" s="56" t="s">
        <v>412</v>
      </c>
      <c r="D106" s="56" t="s">
        <v>170</v>
      </c>
      <c r="E106" s="56" t="s">
        <v>195</v>
      </c>
      <c r="F106" s="85"/>
      <c r="G106" s="77" t="s">
        <v>397</v>
      </c>
      <c r="H106" s="85" t="s">
        <v>398</v>
      </c>
      <c r="I106" s="85" t="s">
        <v>573</v>
      </c>
      <c r="J106" s="85" t="s">
        <v>574</v>
      </c>
      <c r="K106" s="86">
        <v>1</v>
      </c>
      <c r="L106" s="86">
        <v>1</v>
      </c>
      <c r="M106" s="85">
        <v>1</v>
      </c>
      <c r="N106" s="85" t="s">
        <v>174</v>
      </c>
      <c r="O106" s="85">
        <v>1</v>
      </c>
      <c r="P106" s="85">
        <v>1</v>
      </c>
      <c r="Q106" s="36"/>
      <c r="R106" s="36"/>
      <c r="S106" s="24"/>
    </row>
    <row r="107" spans="1:19" ht="139.5" customHeight="1" x14ac:dyDescent="0.2">
      <c r="B107" s="76" t="s">
        <v>399</v>
      </c>
      <c r="C107" s="56" t="s">
        <v>413</v>
      </c>
      <c r="D107" s="56" t="s">
        <v>170</v>
      </c>
      <c r="E107" s="56" t="s">
        <v>195</v>
      </c>
      <c r="F107" s="85"/>
      <c r="G107" s="77" t="s">
        <v>400</v>
      </c>
      <c r="H107" s="85" t="s">
        <v>398</v>
      </c>
      <c r="I107" s="85" t="s">
        <v>573</v>
      </c>
      <c r="J107" s="85" t="s">
        <v>574</v>
      </c>
      <c r="K107" s="86">
        <v>1</v>
      </c>
      <c r="L107" s="86">
        <v>1</v>
      </c>
      <c r="M107" s="85" t="s">
        <v>174</v>
      </c>
      <c r="N107" s="85" t="s">
        <v>174</v>
      </c>
      <c r="O107" s="85">
        <v>1</v>
      </c>
      <c r="P107" s="85" t="s">
        <v>174</v>
      </c>
      <c r="Q107" s="36"/>
      <c r="R107" s="36"/>
      <c r="S107" s="24"/>
    </row>
    <row r="108" spans="1:19" ht="33.75" customHeight="1" x14ac:dyDescent="0.2">
      <c r="B108" s="79"/>
      <c r="C108" s="87" t="s">
        <v>519</v>
      </c>
      <c r="D108" s="81"/>
      <c r="E108" s="81"/>
      <c r="F108" s="82"/>
      <c r="G108" s="82"/>
      <c r="H108" s="82"/>
      <c r="I108" s="82"/>
      <c r="J108" s="83"/>
      <c r="K108" s="83"/>
      <c r="L108" s="83"/>
      <c r="M108" s="83"/>
      <c r="N108" s="83"/>
      <c r="O108" s="83"/>
      <c r="P108" s="83"/>
      <c r="Q108" s="36"/>
      <c r="R108" s="36"/>
      <c r="S108" s="24"/>
    </row>
    <row r="109" spans="1:19" ht="15" x14ac:dyDescent="0.2">
      <c r="B109" s="75" t="s">
        <v>401</v>
      </c>
      <c r="C109" s="56" t="s">
        <v>414</v>
      </c>
      <c r="D109" s="56" t="s">
        <v>170</v>
      </c>
      <c r="E109" s="56" t="s">
        <v>171</v>
      </c>
      <c r="F109" s="85" t="s">
        <v>615</v>
      </c>
      <c r="G109" s="77" t="s">
        <v>402</v>
      </c>
      <c r="H109" s="85">
        <v>19</v>
      </c>
      <c r="I109" s="85" t="s">
        <v>575</v>
      </c>
      <c r="J109" s="85" t="s">
        <v>576</v>
      </c>
      <c r="K109" s="85">
        <v>1</v>
      </c>
      <c r="L109" s="85">
        <v>1</v>
      </c>
      <c r="M109" s="85" t="s">
        <v>174</v>
      </c>
      <c r="N109" s="85" t="s">
        <v>174</v>
      </c>
      <c r="O109" s="85">
        <v>1</v>
      </c>
      <c r="P109" s="85" t="s">
        <v>174</v>
      </c>
      <c r="Q109" s="36"/>
      <c r="R109" s="36"/>
      <c r="S109" s="24"/>
    </row>
    <row r="110" spans="1:19" ht="15" x14ac:dyDescent="0.2">
      <c r="B110" s="75" t="s">
        <v>403</v>
      </c>
      <c r="C110" s="56" t="s">
        <v>415</v>
      </c>
      <c r="D110" s="56" t="s">
        <v>170</v>
      </c>
      <c r="E110" s="56" t="s">
        <v>171</v>
      </c>
      <c r="F110" s="85" t="s">
        <v>615</v>
      </c>
      <c r="G110" s="77" t="s">
        <v>402</v>
      </c>
      <c r="H110" s="85">
        <v>19</v>
      </c>
      <c r="I110" s="85" t="s">
        <v>575</v>
      </c>
      <c r="J110" s="85" t="s">
        <v>576</v>
      </c>
      <c r="K110" s="85">
        <v>1</v>
      </c>
      <c r="L110" s="85">
        <v>1</v>
      </c>
      <c r="M110" s="85" t="s">
        <v>174</v>
      </c>
      <c r="N110" s="85" t="s">
        <v>174</v>
      </c>
      <c r="O110" s="85">
        <v>1</v>
      </c>
      <c r="P110" s="85" t="s">
        <v>174</v>
      </c>
      <c r="Q110" s="36"/>
      <c r="R110" s="36"/>
      <c r="S110" s="24"/>
    </row>
    <row r="111" spans="1:19" ht="15" x14ac:dyDescent="0.2">
      <c r="B111" s="75" t="s">
        <v>404</v>
      </c>
      <c r="C111" s="56" t="s">
        <v>416</v>
      </c>
      <c r="D111" s="56" t="s">
        <v>170</v>
      </c>
      <c r="E111" s="56" t="s">
        <v>171</v>
      </c>
      <c r="F111" s="85" t="s">
        <v>615</v>
      </c>
      <c r="G111" s="77" t="s">
        <v>402</v>
      </c>
      <c r="H111" s="85">
        <v>19</v>
      </c>
      <c r="I111" s="85" t="s">
        <v>575</v>
      </c>
      <c r="J111" s="85" t="s">
        <v>576</v>
      </c>
      <c r="K111" s="85">
        <v>1</v>
      </c>
      <c r="L111" s="85">
        <v>1</v>
      </c>
      <c r="M111" s="85" t="s">
        <v>174</v>
      </c>
      <c r="N111" s="85" t="s">
        <v>174</v>
      </c>
      <c r="O111" s="85">
        <v>1</v>
      </c>
      <c r="P111" s="85" t="s">
        <v>174</v>
      </c>
      <c r="Q111" s="36"/>
      <c r="R111" s="36"/>
      <c r="S111" s="24"/>
    </row>
    <row r="112" spans="1:19" ht="15.75" thickBot="1" x14ac:dyDescent="0.25">
      <c r="B112" s="75" t="s">
        <v>405</v>
      </c>
      <c r="C112" s="56" t="s">
        <v>417</v>
      </c>
      <c r="D112" s="56" t="s">
        <v>184</v>
      </c>
      <c r="E112" s="56" t="s">
        <v>174</v>
      </c>
      <c r="F112" s="85"/>
      <c r="G112" s="77" t="s">
        <v>402</v>
      </c>
      <c r="H112" s="85">
        <v>19</v>
      </c>
      <c r="I112" s="85" t="s">
        <v>575</v>
      </c>
      <c r="J112" s="85" t="s">
        <v>576</v>
      </c>
      <c r="K112" s="85">
        <v>1</v>
      </c>
      <c r="L112" s="85">
        <v>1</v>
      </c>
      <c r="M112" s="85" t="s">
        <v>174</v>
      </c>
      <c r="N112" s="85" t="s">
        <v>174</v>
      </c>
      <c r="O112" s="85">
        <v>1</v>
      </c>
      <c r="P112" s="85" t="s">
        <v>174</v>
      </c>
      <c r="Q112" s="36"/>
      <c r="R112" s="36"/>
      <c r="S112" s="24"/>
    </row>
    <row r="113" spans="2:19" ht="15" customHeight="1" thickBot="1" x14ac:dyDescent="0.25">
      <c r="B113" s="89" t="s">
        <v>539</v>
      </c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23"/>
      <c r="R113" s="23"/>
      <c r="S113" s="24"/>
    </row>
    <row r="114" spans="2:19" ht="35.25" customHeight="1" thickBot="1" x14ac:dyDescent="0.3">
      <c r="B114" s="67"/>
      <c r="C114" s="175" t="s">
        <v>543</v>
      </c>
      <c r="D114" s="176"/>
      <c r="E114" s="176"/>
      <c r="F114" s="176"/>
      <c r="G114" s="176"/>
      <c r="H114" s="176"/>
      <c r="I114" s="176"/>
      <c r="J114" s="176"/>
      <c r="K114" s="176"/>
      <c r="L114" s="176"/>
      <c r="M114" s="176"/>
      <c r="N114" s="176"/>
      <c r="O114" s="176"/>
      <c r="P114" s="177"/>
      <c r="Q114" s="23"/>
      <c r="R114" s="23"/>
      <c r="S114" s="24"/>
    </row>
    <row r="115" spans="2:19" ht="58.5" customHeight="1" x14ac:dyDescent="0.25">
      <c r="B115" s="91"/>
      <c r="C115" s="92" t="s">
        <v>545</v>
      </c>
      <c r="D115" s="81"/>
      <c r="E115" s="81"/>
      <c r="F115" s="82"/>
      <c r="G115" s="82"/>
      <c r="H115" s="82"/>
      <c r="I115" s="82"/>
      <c r="J115" s="83"/>
      <c r="K115" s="83"/>
      <c r="L115" s="83"/>
      <c r="M115" s="83"/>
      <c r="N115" s="83"/>
      <c r="O115" s="83"/>
      <c r="P115" s="83"/>
      <c r="Q115" s="23"/>
      <c r="R115" s="23"/>
      <c r="S115" s="24"/>
    </row>
    <row r="116" spans="2:19" ht="64.5" customHeight="1" x14ac:dyDescent="0.2">
      <c r="B116" s="75" t="s">
        <v>540</v>
      </c>
      <c r="C116" s="56" t="s">
        <v>544</v>
      </c>
      <c r="D116" s="56" t="s">
        <v>170</v>
      </c>
      <c r="E116" s="56" t="s">
        <v>174</v>
      </c>
      <c r="F116" s="85"/>
      <c r="G116" s="77" t="s">
        <v>541</v>
      </c>
      <c r="H116" s="85" t="s">
        <v>174</v>
      </c>
      <c r="I116" s="85" t="s">
        <v>174</v>
      </c>
      <c r="J116" s="85" t="s">
        <v>174</v>
      </c>
      <c r="K116" s="85">
        <v>2</v>
      </c>
      <c r="L116" s="85">
        <v>2</v>
      </c>
      <c r="M116" s="85">
        <v>2</v>
      </c>
      <c r="N116" s="85">
        <v>1</v>
      </c>
      <c r="O116" s="85">
        <v>2</v>
      </c>
      <c r="P116" s="85">
        <v>1</v>
      </c>
      <c r="Q116" s="36"/>
      <c r="R116" s="36"/>
      <c r="S116" s="24"/>
    </row>
    <row r="117" spans="2:19" ht="33" customHeight="1" x14ac:dyDescent="0.2">
      <c r="B117" s="78"/>
      <c r="C117" s="56"/>
      <c r="D117" s="56"/>
      <c r="E117" s="56"/>
      <c r="F117" s="93"/>
      <c r="G117" s="77"/>
      <c r="H117" s="93"/>
      <c r="I117" s="93"/>
      <c r="J117" s="93"/>
      <c r="K117" s="93"/>
      <c r="L117" s="93"/>
      <c r="M117" s="93"/>
      <c r="N117" s="93"/>
      <c r="O117" s="93"/>
      <c r="P117" s="93"/>
      <c r="Q117" s="36"/>
      <c r="R117" s="36"/>
      <c r="S117" s="24"/>
    </row>
    <row r="118" spans="2:19" ht="15" x14ac:dyDescent="0.2">
      <c r="B118" s="56" t="s">
        <v>601</v>
      </c>
      <c r="C118" s="56" t="s">
        <v>547</v>
      </c>
      <c r="D118" s="52"/>
      <c r="E118" s="56"/>
      <c r="F118" s="93"/>
      <c r="G118" s="77"/>
      <c r="H118" s="93"/>
      <c r="I118" s="93"/>
      <c r="J118" s="93"/>
      <c r="K118" s="93"/>
      <c r="L118" s="93"/>
      <c r="M118" s="93"/>
      <c r="N118" s="93"/>
      <c r="O118" s="93"/>
      <c r="P118" s="93"/>
      <c r="Q118" s="36"/>
      <c r="R118" s="36"/>
      <c r="S118" s="24"/>
    </row>
    <row r="119" spans="2:19" ht="15" x14ac:dyDescent="0.25">
      <c r="B119" s="57"/>
      <c r="C119" s="56" t="s">
        <v>548</v>
      </c>
      <c r="D119" s="53"/>
      <c r="E119" s="94"/>
      <c r="F119" s="95"/>
      <c r="G119" s="95"/>
      <c r="H119" s="95"/>
      <c r="I119" s="95"/>
      <c r="J119" s="95"/>
      <c r="K119" s="95"/>
      <c r="L119" s="95"/>
      <c r="M119" s="95"/>
      <c r="N119" s="95"/>
      <c r="O119" s="95"/>
      <c r="P119" s="95"/>
      <c r="Q119" s="36"/>
      <c r="R119" s="36"/>
      <c r="S119" s="24"/>
    </row>
    <row r="120" spans="2:19" ht="30" x14ac:dyDescent="0.25">
      <c r="B120" s="57"/>
      <c r="C120" s="62" t="s">
        <v>549</v>
      </c>
      <c r="D120" s="54"/>
      <c r="E120" s="94"/>
      <c r="F120" s="95"/>
      <c r="G120" s="95"/>
      <c r="H120" s="95"/>
      <c r="I120" s="95"/>
      <c r="J120" s="95"/>
      <c r="K120" s="95"/>
      <c r="L120" s="95"/>
      <c r="M120" s="95"/>
      <c r="N120" s="95"/>
      <c r="O120" s="95"/>
      <c r="P120" s="95"/>
      <c r="Q120" s="36"/>
      <c r="R120" s="36"/>
      <c r="S120" s="24"/>
    </row>
    <row r="121" spans="2:19" ht="45" x14ac:dyDescent="0.25">
      <c r="B121" s="58"/>
      <c r="C121" s="59" t="s">
        <v>606</v>
      </c>
      <c r="D121" s="55"/>
      <c r="E121" s="96"/>
      <c r="F121" s="95"/>
      <c r="G121" s="95"/>
      <c r="H121" s="95"/>
      <c r="I121" s="95"/>
      <c r="J121" s="95"/>
      <c r="K121" s="95"/>
      <c r="L121" s="95"/>
      <c r="M121" s="95"/>
      <c r="N121" s="95"/>
      <c r="O121" s="95"/>
      <c r="P121" s="95"/>
      <c r="Q121" s="36"/>
      <c r="R121" s="36"/>
      <c r="S121" s="24"/>
    </row>
    <row r="122" spans="2:19" ht="52.5" customHeight="1" x14ac:dyDescent="0.25">
      <c r="B122" s="58"/>
      <c r="C122" s="63" t="s">
        <v>613</v>
      </c>
      <c r="D122" s="96"/>
      <c r="E122" s="96"/>
      <c r="F122" s="95"/>
      <c r="G122" s="95"/>
      <c r="H122" s="95"/>
      <c r="I122" s="95"/>
      <c r="J122" s="95"/>
      <c r="K122" s="95"/>
      <c r="L122" s="95"/>
      <c r="M122" s="95"/>
      <c r="N122" s="95"/>
      <c r="O122" s="95"/>
      <c r="P122" s="95"/>
      <c r="Q122" s="36"/>
      <c r="R122" s="36"/>
      <c r="S122" s="24"/>
    </row>
    <row r="123" spans="2:19" ht="15" x14ac:dyDescent="0.25">
      <c r="B123" s="58"/>
      <c r="C123" s="60"/>
      <c r="D123" s="96"/>
      <c r="E123" s="96"/>
      <c r="F123" s="95"/>
      <c r="G123" s="95"/>
      <c r="H123" s="95"/>
      <c r="I123" s="95"/>
      <c r="J123" s="95"/>
      <c r="K123" s="95"/>
      <c r="L123" s="95"/>
      <c r="M123" s="95"/>
      <c r="N123" s="95"/>
      <c r="O123" s="95"/>
      <c r="P123" s="95"/>
      <c r="Q123" s="36"/>
      <c r="R123" s="36"/>
      <c r="S123" s="24"/>
    </row>
    <row r="124" spans="2:19" ht="15" x14ac:dyDescent="0.25">
      <c r="B124" s="56"/>
      <c r="C124" s="56"/>
      <c r="D124" s="96"/>
      <c r="E124" s="96"/>
      <c r="F124" s="95"/>
      <c r="G124" s="95"/>
      <c r="H124" s="95"/>
      <c r="I124" s="95"/>
      <c r="J124" s="95"/>
      <c r="K124" s="95"/>
      <c r="L124" s="95"/>
      <c r="M124" s="95"/>
      <c r="N124" s="95"/>
      <c r="O124" s="95"/>
      <c r="P124" s="95"/>
      <c r="Q124" s="36"/>
      <c r="R124" s="36"/>
      <c r="S124" s="24"/>
    </row>
    <row r="125" spans="2:19" ht="15" x14ac:dyDescent="0.25">
      <c r="B125" s="58"/>
      <c r="C125" s="56"/>
      <c r="D125" s="96"/>
      <c r="E125" s="96"/>
      <c r="F125" s="95"/>
      <c r="G125" s="95"/>
      <c r="H125" s="95"/>
      <c r="I125" s="95"/>
      <c r="J125" s="95"/>
      <c r="K125" s="95"/>
      <c r="L125" s="95"/>
      <c r="M125" s="95"/>
      <c r="N125" s="95"/>
      <c r="O125" s="95"/>
      <c r="P125" s="95"/>
      <c r="Q125" s="36"/>
      <c r="R125" s="36"/>
      <c r="S125" s="24"/>
    </row>
    <row r="126" spans="2:19" ht="15" x14ac:dyDescent="0.25">
      <c r="B126" s="58"/>
      <c r="C126" s="56"/>
      <c r="D126" s="96"/>
      <c r="E126" s="96"/>
      <c r="F126" s="95"/>
      <c r="G126" s="95"/>
      <c r="H126" s="95"/>
      <c r="I126" s="95"/>
      <c r="J126" s="95"/>
      <c r="K126" s="95"/>
      <c r="L126" s="95"/>
      <c r="M126" s="95"/>
      <c r="N126" s="95"/>
      <c r="O126" s="95"/>
      <c r="P126" s="95"/>
      <c r="Q126" s="36"/>
      <c r="R126" s="36"/>
      <c r="S126" s="24"/>
    </row>
    <row r="127" spans="2:19" ht="15" x14ac:dyDescent="0.25">
      <c r="B127" s="58"/>
      <c r="C127" s="96"/>
      <c r="D127" s="96"/>
      <c r="E127" s="96"/>
      <c r="F127" s="95"/>
      <c r="G127" s="95"/>
      <c r="H127" s="95"/>
      <c r="I127" s="95"/>
      <c r="J127" s="95"/>
      <c r="K127" s="95"/>
      <c r="L127" s="95"/>
      <c r="M127" s="95"/>
      <c r="N127" s="95"/>
      <c r="O127" s="95"/>
      <c r="P127" s="95"/>
      <c r="Q127" s="36"/>
      <c r="R127" s="36"/>
      <c r="S127" s="24"/>
    </row>
    <row r="128" spans="2:19" s="39" customFormat="1" ht="9" customHeight="1" x14ac:dyDescent="0.2">
      <c r="B128" s="174"/>
      <c r="C128" s="174"/>
      <c r="D128" s="174"/>
      <c r="E128" s="174"/>
      <c r="F128" s="174"/>
      <c r="G128" s="174"/>
      <c r="H128" s="174"/>
      <c r="I128" s="174"/>
      <c r="J128" s="174"/>
      <c r="K128" s="174"/>
      <c r="L128" s="174"/>
      <c r="M128" s="174"/>
      <c r="N128" s="174"/>
      <c r="O128" s="174"/>
      <c r="P128" s="174"/>
      <c r="Q128" s="37"/>
      <c r="R128" s="37"/>
      <c r="S128" s="38"/>
    </row>
    <row r="129" spans="2:16" ht="15" x14ac:dyDescent="0.25">
      <c r="B129" s="97"/>
      <c r="C129" s="98"/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98"/>
      <c r="P129" s="98"/>
    </row>
    <row r="130" spans="2:16" ht="15" x14ac:dyDescent="0.25">
      <c r="B130" s="97"/>
      <c r="C130" s="98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</row>
    <row r="131" spans="2:16" ht="15" x14ac:dyDescent="0.25">
      <c r="B131" s="97"/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</row>
    <row r="132" spans="2:16" ht="15" x14ac:dyDescent="0.25">
      <c r="B132" s="97"/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</row>
    <row r="133" spans="2:16" ht="15" x14ac:dyDescent="0.25">
      <c r="B133" s="97"/>
      <c r="C133" s="98"/>
      <c r="D133" s="98"/>
      <c r="E133" s="98"/>
      <c r="F133" s="98"/>
      <c r="G133" s="98"/>
      <c r="H133" s="98"/>
      <c r="I133" s="98"/>
      <c r="J133" s="98"/>
      <c r="K133" s="98"/>
      <c r="L133" s="98"/>
      <c r="M133" s="98"/>
      <c r="N133" s="98"/>
      <c r="O133" s="98"/>
      <c r="P133" s="98"/>
    </row>
    <row r="134" spans="2:16" ht="15" x14ac:dyDescent="0.25">
      <c r="B134" s="97"/>
      <c r="C134" s="98"/>
      <c r="D134" s="98"/>
      <c r="E134" s="98"/>
      <c r="F134" s="98"/>
      <c r="G134" s="98"/>
      <c r="H134" s="98"/>
      <c r="I134" s="98"/>
      <c r="J134" s="98"/>
      <c r="K134" s="98"/>
      <c r="L134" s="98"/>
      <c r="M134" s="98"/>
      <c r="N134" s="98"/>
      <c r="O134" s="98"/>
      <c r="P134" s="98"/>
    </row>
    <row r="135" spans="2:16" ht="15" x14ac:dyDescent="0.25">
      <c r="B135" s="97"/>
      <c r="C135" s="98"/>
      <c r="D135" s="98"/>
      <c r="E135" s="98"/>
      <c r="F135" s="98"/>
      <c r="G135" s="98"/>
      <c r="H135" s="98"/>
      <c r="I135" s="98"/>
      <c r="J135" s="98"/>
      <c r="K135" s="98"/>
      <c r="L135" s="98"/>
      <c r="M135" s="98"/>
      <c r="N135" s="98"/>
      <c r="O135" s="98"/>
      <c r="P135" s="98"/>
    </row>
    <row r="136" spans="2:16" ht="15" x14ac:dyDescent="0.25">
      <c r="B136" s="97"/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</row>
    <row r="137" spans="2:16" ht="15" x14ac:dyDescent="0.25">
      <c r="B137" s="97"/>
      <c r="C137" s="98"/>
      <c r="D137" s="98"/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  <c r="P137" s="98"/>
    </row>
    <row r="138" spans="2:16" ht="15" x14ac:dyDescent="0.25">
      <c r="B138" s="97"/>
      <c r="C138" s="98"/>
      <c r="D138" s="98"/>
      <c r="E138" s="98"/>
      <c r="F138" s="98"/>
      <c r="G138" s="98"/>
      <c r="H138" s="98"/>
      <c r="I138" s="98"/>
      <c r="J138" s="98"/>
      <c r="K138" s="98"/>
      <c r="L138" s="98"/>
      <c r="M138" s="98"/>
      <c r="N138" s="98"/>
      <c r="O138" s="98"/>
      <c r="P138" s="98"/>
    </row>
    <row r="139" spans="2:16" ht="15" x14ac:dyDescent="0.25">
      <c r="B139" s="97"/>
      <c r="C139" s="98"/>
      <c r="D139" s="98"/>
      <c r="E139" s="98"/>
      <c r="F139" s="98"/>
      <c r="G139" s="98"/>
      <c r="H139" s="98"/>
      <c r="I139" s="98"/>
      <c r="J139" s="98"/>
      <c r="K139" s="98"/>
      <c r="L139" s="98"/>
      <c r="M139" s="98"/>
      <c r="N139" s="98"/>
      <c r="O139" s="98"/>
      <c r="P139" s="98"/>
    </row>
    <row r="140" spans="2:16" ht="15" x14ac:dyDescent="0.25">
      <c r="B140" s="97"/>
      <c r="C140" s="98"/>
      <c r="D140" s="98"/>
      <c r="E140" s="98"/>
      <c r="F140" s="98"/>
      <c r="G140" s="98"/>
      <c r="H140" s="98"/>
      <c r="I140" s="98"/>
      <c r="J140" s="98"/>
      <c r="K140" s="98"/>
      <c r="L140" s="98"/>
      <c r="M140" s="98"/>
      <c r="N140" s="98"/>
      <c r="O140" s="98"/>
      <c r="P140" s="98"/>
    </row>
    <row r="141" spans="2:16" ht="15" x14ac:dyDescent="0.25">
      <c r="B141" s="97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</row>
    <row r="142" spans="2:16" ht="15" x14ac:dyDescent="0.25">
      <c r="B142" s="97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</row>
    <row r="143" spans="2:16" ht="15" x14ac:dyDescent="0.25">
      <c r="B143" s="97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</row>
    <row r="144" spans="2:16" ht="15" x14ac:dyDescent="0.25">
      <c r="B144" s="97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</row>
    <row r="145" spans="2:16" ht="15" x14ac:dyDescent="0.25">
      <c r="B145" s="97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</row>
    <row r="146" spans="2:16" ht="15" x14ac:dyDescent="0.25">
      <c r="B146" s="97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</row>
    <row r="147" spans="2:16" ht="15" x14ac:dyDescent="0.25">
      <c r="B147" s="97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</row>
    <row r="148" spans="2:16" ht="15" x14ac:dyDescent="0.25">
      <c r="B148" s="97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</row>
    <row r="149" spans="2:16" ht="15" x14ac:dyDescent="0.25">
      <c r="B149" s="97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</row>
    <row r="150" spans="2:16" ht="15" x14ac:dyDescent="0.25">
      <c r="B150" s="97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</row>
    <row r="151" spans="2:16" ht="15" x14ac:dyDescent="0.25">
      <c r="B151" s="97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</row>
    <row r="152" spans="2:16" ht="15" x14ac:dyDescent="0.25">
      <c r="B152" s="97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</row>
    <row r="153" spans="2:16" ht="15" x14ac:dyDescent="0.25">
      <c r="B153" s="97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</row>
    <row r="154" spans="2:16" ht="15" x14ac:dyDescent="0.25">
      <c r="B154" s="97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</row>
    <row r="155" spans="2:16" ht="15" x14ac:dyDescent="0.25">
      <c r="B155" s="97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</row>
    <row r="156" spans="2:16" ht="15" x14ac:dyDescent="0.25">
      <c r="B156" s="97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</row>
    <row r="157" spans="2:16" ht="15" x14ac:dyDescent="0.25">
      <c r="B157" s="97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</row>
    <row r="158" spans="2:16" ht="15" x14ac:dyDescent="0.25">
      <c r="B158" s="97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</row>
    <row r="159" spans="2:16" ht="15" x14ac:dyDescent="0.25">
      <c r="B159" s="97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</row>
    <row r="160" spans="2:16" ht="15" x14ac:dyDescent="0.25">
      <c r="B160" s="97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</row>
    <row r="161" spans="2:16" ht="15" x14ac:dyDescent="0.25">
      <c r="B161" s="97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</row>
    <row r="162" spans="2:16" ht="15" x14ac:dyDescent="0.25">
      <c r="B162" s="97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</row>
    <row r="163" spans="2:16" ht="15" x14ac:dyDescent="0.25">
      <c r="B163" s="97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</row>
    <row r="164" spans="2:16" ht="15" x14ac:dyDescent="0.25">
      <c r="B164" s="97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</row>
    <row r="165" spans="2:16" ht="15" x14ac:dyDescent="0.25">
      <c r="B165" s="97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</row>
    <row r="166" spans="2:16" ht="15" x14ac:dyDescent="0.25">
      <c r="B166" s="97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</row>
    <row r="167" spans="2:16" ht="15" x14ac:dyDescent="0.25">
      <c r="B167" s="97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</row>
    <row r="168" spans="2:16" ht="15" x14ac:dyDescent="0.25">
      <c r="B168" s="97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</row>
    <row r="169" spans="2:16" ht="15" x14ac:dyDescent="0.25">
      <c r="B169" s="97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</row>
    <row r="170" spans="2:16" ht="15" x14ac:dyDescent="0.25">
      <c r="B170" s="97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</row>
    <row r="171" spans="2:16" ht="15" x14ac:dyDescent="0.25">
      <c r="B171" s="97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</row>
    <row r="172" spans="2:16" ht="15" x14ac:dyDescent="0.25">
      <c r="B172" s="97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</row>
    <row r="173" spans="2:16" ht="15" x14ac:dyDescent="0.25">
      <c r="B173" s="97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</row>
    <row r="174" spans="2:16" ht="15" x14ac:dyDescent="0.25">
      <c r="B174" s="97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</row>
    <row r="175" spans="2:16" ht="15" x14ac:dyDescent="0.25">
      <c r="B175" s="97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</row>
    <row r="176" spans="2:16" ht="15" x14ac:dyDescent="0.25">
      <c r="B176" s="97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</row>
    <row r="177" spans="2:16" ht="15" x14ac:dyDescent="0.25">
      <c r="B177" s="97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</row>
    <row r="178" spans="2:16" ht="15" x14ac:dyDescent="0.25">
      <c r="B178" s="97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</row>
    <row r="179" spans="2:16" ht="15" x14ac:dyDescent="0.25">
      <c r="B179" s="97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</row>
    <row r="180" spans="2:16" ht="15" x14ac:dyDescent="0.25">
      <c r="B180" s="97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</row>
    <row r="181" spans="2:16" ht="15" x14ac:dyDescent="0.25">
      <c r="B181" s="97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</row>
    <row r="182" spans="2:16" ht="15" x14ac:dyDescent="0.25">
      <c r="B182" s="97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</row>
    <row r="183" spans="2:16" ht="15" x14ac:dyDescent="0.25">
      <c r="B183" s="97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</row>
    <row r="184" spans="2:16" ht="15" x14ac:dyDescent="0.25">
      <c r="B184" s="97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</row>
    <row r="185" spans="2:16" ht="15" x14ac:dyDescent="0.25">
      <c r="B185" s="97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</row>
    <row r="186" spans="2:16" ht="15" x14ac:dyDescent="0.25">
      <c r="B186" s="97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</row>
    <row r="187" spans="2:16" ht="15" x14ac:dyDescent="0.25">
      <c r="B187" s="97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</row>
    <row r="188" spans="2:16" ht="15" x14ac:dyDescent="0.25">
      <c r="B188" s="97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</row>
    <row r="189" spans="2:16" ht="15" x14ac:dyDescent="0.25">
      <c r="B189" s="97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</row>
    <row r="190" spans="2:16" ht="15" x14ac:dyDescent="0.25">
      <c r="B190" s="97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</row>
    <row r="191" spans="2:16" ht="15" x14ac:dyDescent="0.25">
      <c r="B191" s="97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</row>
    <row r="192" spans="2:16" ht="15" x14ac:dyDescent="0.25">
      <c r="B192" s="97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</row>
    <row r="193" spans="2:16" ht="15" x14ac:dyDescent="0.25">
      <c r="B193" s="97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</row>
    <row r="194" spans="2:16" ht="15" x14ac:dyDescent="0.25">
      <c r="B194" s="97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</row>
    <row r="195" spans="2:16" ht="15" x14ac:dyDescent="0.25">
      <c r="B195" s="97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</row>
    <row r="196" spans="2:16" ht="15" x14ac:dyDescent="0.25">
      <c r="B196" s="97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</row>
    <row r="197" spans="2:16" x14ac:dyDescent="0.2">
      <c r="B197" s="40"/>
      <c r="C197" s="24"/>
      <c r="D197" s="24"/>
      <c r="E197" s="24"/>
      <c r="F197" s="24"/>
      <c r="G197" s="24"/>
      <c r="H197" s="24"/>
      <c r="I197" s="24"/>
      <c r="J197" s="24"/>
      <c r="K197" s="24"/>
      <c r="L197" s="24"/>
      <c r="M197" s="24"/>
      <c r="N197" s="24"/>
      <c r="O197" s="24"/>
      <c r="P197" s="24"/>
    </row>
    <row r="198" spans="2:16" x14ac:dyDescent="0.2">
      <c r="B198" s="40"/>
      <c r="C198" s="24"/>
      <c r="D198" s="24"/>
      <c r="E198" s="24"/>
      <c r="F198" s="24"/>
      <c r="G198" s="24"/>
      <c r="H198" s="24"/>
      <c r="I198" s="24"/>
      <c r="J198" s="24"/>
      <c r="K198" s="24"/>
      <c r="L198" s="24"/>
      <c r="M198" s="24"/>
      <c r="N198" s="24"/>
      <c r="O198" s="24"/>
      <c r="P198" s="24"/>
    </row>
    <row r="199" spans="2:16" x14ac:dyDescent="0.2">
      <c r="B199" s="40"/>
      <c r="C199" s="24"/>
      <c r="D199" s="24"/>
      <c r="E199" s="24"/>
      <c r="F199" s="24"/>
      <c r="G199" s="24"/>
      <c r="H199" s="24"/>
      <c r="I199" s="24"/>
      <c r="J199" s="24"/>
      <c r="K199" s="24"/>
      <c r="L199" s="24"/>
      <c r="M199" s="24"/>
      <c r="N199" s="24"/>
      <c r="O199" s="24"/>
      <c r="P199" s="24"/>
    </row>
    <row r="200" spans="2:16" x14ac:dyDescent="0.2">
      <c r="B200" s="40"/>
      <c r="C200" s="24"/>
      <c r="D200" s="24"/>
      <c r="E200" s="24"/>
      <c r="F200" s="24"/>
      <c r="G200" s="24"/>
      <c r="H200" s="24"/>
      <c r="I200" s="24"/>
      <c r="J200" s="24"/>
      <c r="K200" s="24"/>
      <c r="L200" s="24"/>
      <c r="M200" s="24"/>
      <c r="N200" s="24"/>
      <c r="O200" s="24"/>
      <c r="P200" s="24"/>
    </row>
    <row r="201" spans="2:16" x14ac:dyDescent="0.2">
      <c r="B201" s="40"/>
      <c r="C201" s="24"/>
      <c r="D201" s="24"/>
      <c r="E201" s="24"/>
      <c r="F201" s="24"/>
      <c r="G201" s="24"/>
      <c r="H201" s="24"/>
      <c r="I201" s="24"/>
      <c r="J201" s="24"/>
      <c r="K201" s="24"/>
      <c r="L201" s="24"/>
      <c r="M201" s="24"/>
      <c r="N201" s="24"/>
      <c r="O201" s="24"/>
      <c r="P201" s="24"/>
    </row>
    <row r="202" spans="2:16" x14ac:dyDescent="0.2">
      <c r="B202" s="40"/>
      <c r="C202" s="24"/>
      <c r="D202" s="24"/>
      <c r="E202" s="24"/>
      <c r="F202" s="24"/>
      <c r="G202" s="24"/>
      <c r="H202" s="24"/>
      <c r="I202" s="24"/>
      <c r="J202" s="24"/>
      <c r="K202" s="24"/>
      <c r="L202" s="24"/>
      <c r="M202" s="24"/>
      <c r="N202" s="24"/>
      <c r="O202" s="24"/>
      <c r="P202" s="24"/>
    </row>
    <row r="203" spans="2:16" x14ac:dyDescent="0.2">
      <c r="B203" s="40"/>
      <c r="C203" s="24"/>
      <c r="D203" s="24"/>
      <c r="E203" s="24"/>
      <c r="F203" s="24"/>
      <c r="G203" s="24"/>
      <c r="H203" s="24"/>
      <c r="I203" s="24"/>
      <c r="J203" s="24"/>
      <c r="K203" s="24"/>
      <c r="L203" s="24"/>
      <c r="M203" s="24"/>
      <c r="N203" s="24"/>
      <c r="O203" s="24"/>
      <c r="P203" s="24"/>
    </row>
    <row r="204" spans="2:16" x14ac:dyDescent="0.2">
      <c r="B204" s="40"/>
      <c r="C204" s="24"/>
      <c r="D204" s="24"/>
      <c r="E204" s="24"/>
      <c r="F204" s="24"/>
      <c r="G204" s="24"/>
      <c r="H204" s="24"/>
      <c r="I204" s="24"/>
      <c r="J204" s="24"/>
      <c r="K204" s="24"/>
      <c r="L204" s="24"/>
      <c r="M204" s="24"/>
      <c r="N204" s="24"/>
      <c r="O204" s="24"/>
      <c r="P204" s="24"/>
    </row>
    <row r="205" spans="2:16" x14ac:dyDescent="0.2">
      <c r="B205" s="40"/>
      <c r="C205" s="24"/>
      <c r="D205" s="24"/>
      <c r="E205" s="24"/>
      <c r="F205" s="24"/>
      <c r="G205" s="24"/>
      <c r="H205" s="24"/>
      <c r="I205" s="24"/>
      <c r="J205" s="24"/>
      <c r="K205" s="24"/>
      <c r="L205" s="24"/>
      <c r="M205" s="24"/>
      <c r="N205" s="24"/>
      <c r="O205" s="24"/>
      <c r="P205" s="24"/>
    </row>
    <row r="206" spans="2:16" x14ac:dyDescent="0.2">
      <c r="B206" s="40"/>
      <c r="C206" s="24"/>
      <c r="D206" s="24"/>
      <c r="E206" s="24"/>
      <c r="F206" s="24"/>
      <c r="G206" s="24"/>
      <c r="H206" s="24"/>
      <c r="I206" s="24"/>
      <c r="J206" s="24"/>
      <c r="K206" s="24"/>
      <c r="L206" s="24"/>
      <c r="M206" s="24"/>
      <c r="N206" s="24"/>
      <c r="O206" s="24"/>
      <c r="P206" s="24"/>
    </row>
    <row r="207" spans="2:16" x14ac:dyDescent="0.2">
      <c r="B207" s="40"/>
      <c r="C207" s="24"/>
      <c r="D207" s="24"/>
      <c r="E207" s="24"/>
      <c r="F207" s="24"/>
      <c r="G207" s="24"/>
      <c r="H207" s="24"/>
      <c r="I207" s="24"/>
      <c r="J207" s="24"/>
      <c r="K207" s="24"/>
      <c r="L207" s="24"/>
      <c r="M207" s="24"/>
      <c r="N207" s="24"/>
      <c r="O207" s="24"/>
      <c r="P207" s="24"/>
    </row>
    <row r="208" spans="2:16" x14ac:dyDescent="0.2">
      <c r="B208" s="40"/>
      <c r="C208" s="24"/>
      <c r="D208" s="24"/>
      <c r="E208" s="24"/>
      <c r="F208" s="24"/>
      <c r="G208" s="24"/>
      <c r="H208" s="24"/>
      <c r="I208" s="24"/>
      <c r="J208" s="24"/>
      <c r="K208" s="24"/>
      <c r="L208" s="24"/>
      <c r="M208" s="24"/>
      <c r="N208" s="24"/>
      <c r="O208" s="24"/>
      <c r="P208" s="24"/>
    </row>
    <row r="209" spans="2:16" x14ac:dyDescent="0.2">
      <c r="B209" s="40"/>
      <c r="C209" s="24"/>
      <c r="D209" s="24"/>
      <c r="E209" s="24"/>
      <c r="F209" s="24"/>
      <c r="G209" s="24"/>
      <c r="H209" s="24"/>
      <c r="I209" s="24"/>
      <c r="J209" s="24"/>
      <c r="K209" s="24"/>
      <c r="L209" s="24"/>
      <c r="M209" s="24"/>
      <c r="N209" s="24"/>
      <c r="O209" s="24"/>
      <c r="P209" s="24"/>
    </row>
    <row r="210" spans="2:16" x14ac:dyDescent="0.2">
      <c r="B210" s="40"/>
      <c r="C210" s="24"/>
      <c r="D210" s="24"/>
      <c r="E210" s="24"/>
      <c r="F210" s="24"/>
      <c r="G210" s="24"/>
      <c r="H210" s="24"/>
      <c r="I210" s="24"/>
      <c r="J210" s="24"/>
      <c r="K210" s="24"/>
      <c r="L210" s="24"/>
      <c r="M210" s="24"/>
      <c r="N210" s="24"/>
      <c r="O210" s="24"/>
      <c r="P210" s="24"/>
    </row>
    <row r="211" spans="2:16" x14ac:dyDescent="0.2">
      <c r="B211" s="40"/>
      <c r="C211" s="24"/>
      <c r="D211" s="24"/>
      <c r="E211" s="24"/>
      <c r="F211" s="24"/>
      <c r="G211" s="24"/>
      <c r="H211" s="24"/>
      <c r="I211" s="24"/>
      <c r="J211" s="24"/>
      <c r="K211" s="24"/>
      <c r="L211" s="24"/>
      <c r="M211" s="24"/>
      <c r="N211" s="24"/>
      <c r="O211" s="24"/>
      <c r="P211" s="24"/>
    </row>
    <row r="212" spans="2:16" x14ac:dyDescent="0.2">
      <c r="B212" s="40"/>
      <c r="C212" s="24"/>
      <c r="D212" s="24"/>
      <c r="E212" s="24"/>
      <c r="F212" s="24"/>
      <c r="G212" s="24"/>
      <c r="H212" s="24"/>
      <c r="I212" s="24"/>
      <c r="J212" s="24"/>
      <c r="K212" s="24"/>
      <c r="L212" s="24"/>
      <c r="M212" s="24"/>
      <c r="N212" s="24"/>
      <c r="O212" s="24"/>
      <c r="P212" s="24"/>
    </row>
    <row r="213" spans="2:16" x14ac:dyDescent="0.2">
      <c r="B213" s="40"/>
      <c r="C213" s="24"/>
      <c r="D213" s="24"/>
      <c r="E213" s="24"/>
      <c r="F213" s="24"/>
      <c r="G213" s="24"/>
      <c r="H213" s="24"/>
      <c r="I213" s="24"/>
      <c r="J213" s="24"/>
      <c r="K213" s="24"/>
      <c r="L213" s="24"/>
      <c r="M213" s="24"/>
      <c r="N213" s="24"/>
      <c r="O213" s="24"/>
      <c r="P213" s="24"/>
    </row>
    <row r="214" spans="2:16" x14ac:dyDescent="0.2">
      <c r="B214" s="40"/>
      <c r="C214" s="24"/>
      <c r="D214" s="24"/>
      <c r="E214" s="24"/>
      <c r="F214" s="24"/>
      <c r="G214" s="24"/>
      <c r="H214" s="24"/>
      <c r="I214" s="24"/>
      <c r="J214" s="24"/>
      <c r="K214" s="24"/>
      <c r="L214" s="24"/>
      <c r="M214" s="24"/>
      <c r="N214" s="24"/>
      <c r="O214" s="24"/>
      <c r="P214" s="24"/>
    </row>
    <row r="215" spans="2:16" x14ac:dyDescent="0.2">
      <c r="B215" s="40"/>
      <c r="C215" s="24"/>
      <c r="D215" s="24"/>
      <c r="E215" s="24"/>
      <c r="F215" s="24"/>
      <c r="G215" s="24"/>
      <c r="H215" s="24"/>
      <c r="I215" s="24"/>
      <c r="J215" s="24"/>
      <c r="K215" s="24"/>
      <c r="L215" s="24"/>
      <c r="M215" s="24"/>
      <c r="N215" s="24"/>
      <c r="O215" s="24"/>
      <c r="P215" s="24"/>
    </row>
    <row r="216" spans="2:16" x14ac:dyDescent="0.2">
      <c r="B216" s="40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</row>
    <row r="217" spans="2:16" x14ac:dyDescent="0.2">
      <c r="B217" s="40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</row>
    <row r="218" spans="2:16" x14ac:dyDescent="0.2">
      <c r="B218" s="40"/>
      <c r="C218" s="24"/>
      <c r="D218" s="24"/>
      <c r="E218" s="24"/>
      <c r="F218" s="24"/>
      <c r="G218" s="24"/>
      <c r="H218" s="24"/>
      <c r="I218" s="24"/>
      <c r="J218" s="24"/>
      <c r="K218" s="24"/>
      <c r="L218" s="24"/>
      <c r="M218" s="24"/>
      <c r="N218" s="24"/>
      <c r="O218" s="24"/>
      <c r="P218" s="24"/>
    </row>
    <row r="219" spans="2:16" x14ac:dyDescent="0.2">
      <c r="B219" s="40"/>
      <c r="C219" s="24"/>
      <c r="D219" s="24"/>
      <c r="E219" s="24"/>
      <c r="F219" s="24"/>
      <c r="G219" s="24"/>
      <c r="H219" s="24"/>
      <c r="I219" s="24"/>
      <c r="J219" s="24"/>
      <c r="K219" s="24"/>
      <c r="L219" s="24"/>
      <c r="M219" s="24"/>
      <c r="N219" s="24"/>
      <c r="O219" s="24"/>
      <c r="P219" s="24"/>
    </row>
    <row r="220" spans="2:16" x14ac:dyDescent="0.2">
      <c r="B220" s="40"/>
      <c r="C220" s="24"/>
      <c r="D220" s="24"/>
      <c r="E220" s="24"/>
      <c r="F220" s="24"/>
      <c r="G220" s="24"/>
      <c r="H220" s="24"/>
      <c r="I220" s="24"/>
      <c r="J220" s="24"/>
      <c r="K220" s="24"/>
      <c r="L220" s="24"/>
      <c r="M220" s="24"/>
      <c r="N220" s="24"/>
      <c r="O220" s="24"/>
      <c r="P220" s="24"/>
    </row>
    <row r="221" spans="2:16" x14ac:dyDescent="0.2">
      <c r="B221" s="40"/>
      <c r="C221" s="24"/>
      <c r="D221" s="24"/>
      <c r="E221" s="24"/>
      <c r="F221" s="24"/>
      <c r="G221" s="24"/>
      <c r="H221" s="24"/>
      <c r="I221" s="24"/>
      <c r="J221" s="24"/>
      <c r="K221" s="24"/>
      <c r="L221" s="24"/>
      <c r="M221" s="24"/>
      <c r="N221" s="24"/>
      <c r="O221" s="24"/>
      <c r="P221" s="24"/>
    </row>
    <row r="222" spans="2:16" x14ac:dyDescent="0.2">
      <c r="B222" s="40"/>
      <c r="C222" s="24"/>
      <c r="D222" s="24"/>
      <c r="E222" s="24"/>
      <c r="F222" s="24"/>
      <c r="G222" s="24"/>
      <c r="H222" s="24"/>
      <c r="I222" s="24"/>
      <c r="J222" s="24"/>
      <c r="K222" s="24"/>
      <c r="L222" s="24"/>
      <c r="M222" s="24"/>
      <c r="N222" s="24"/>
      <c r="O222" s="24"/>
      <c r="P222" s="24"/>
    </row>
    <row r="223" spans="2:16" x14ac:dyDescent="0.2">
      <c r="B223" s="40"/>
      <c r="C223" s="24"/>
      <c r="D223" s="24"/>
      <c r="E223" s="24"/>
      <c r="F223" s="24"/>
      <c r="G223" s="24"/>
      <c r="H223" s="24"/>
      <c r="I223" s="24"/>
      <c r="J223" s="24"/>
      <c r="K223" s="24"/>
      <c r="L223" s="24"/>
      <c r="M223" s="24"/>
      <c r="N223" s="24"/>
      <c r="O223" s="24"/>
      <c r="P223" s="24"/>
    </row>
    <row r="224" spans="2:16" x14ac:dyDescent="0.2">
      <c r="B224" s="40"/>
      <c r="C224" s="24"/>
      <c r="D224" s="24"/>
      <c r="E224" s="24"/>
      <c r="F224" s="24"/>
      <c r="G224" s="24"/>
      <c r="H224" s="24"/>
      <c r="I224" s="24"/>
      <c r="J224" s="24"/>
      <c r="K224" s="24"/>
      <c r="L224" s="24"/>
      <c r="M224" s="24"/>
      <c r="N224" s="24"/>
      <c r="O224" s="24"/>
      <c r="P224" s="24"/>
    </row>
    <row r="225" spans="2:16" x14ac:dyDescent="0.2">
      <c r="B225" s="40"/>
      <c r="C225" s="24"/>
      <c r="D225" s="24"/>
      <c r="E225" s="24"/>
      <c r="F225" s="24"/>
      <c r="G225" s="24"/>
      <c r="H225" s="24"/>
      <c r="I225" s="24"/>
      <c r="J225" s="24"/>
      <c r="K225" s="24"/>
      <c r="L225" s="24"/>
      <c r="M225" s="24"/>
      <c r="N225" s="24"/>
      <c r="O225" s="24"/>
      <c r="P225" s="24"/>
    </row>
    <row r="226" spans="2:16" x14ac:dyDescent="0.2">
      <c r="B226" s="40"/>
      <c r="C226" s="24"/>
      <c r="D226" s="24"/>
      <c r="E226" s="24"/>
      <c r="F226" s="24"/>
      <c r="G226" s="24"/>
      <c r="H226" s="24"/>
      <c r="I226" s="24"/>
      <c r="J226" s="24"/>
      <c r="K226" s="24"/>
      <c r="L226" s="24"/>
      <c r="M226" s="24"/>
      <c r="N226" s="24"/>
      <c r="O226" s="24"/>
      <c r="P226" s="24"/>
    </row>
    <row r="227" spans="2:16" x14ac:dyDescent="0.2">
      <c r="B227" s="40"/>
      <c r="C227" s="24"/>
      <c r="D227" s="24"/>
      <c r="E227" s="24"/>
      <c r="F227" s="24"/>
      <c r="G227" s="24"/>
      <c r="H227" s="24"/>
      <c r="I227" s="24"/>
      <c r="J227" s="24"/>
      <c r="K227" s="24"/>
      <c r="L227" s="24"/>
      <c r="M227" s="24"/>
      <c r="N227" s="24"/>
      <c r="O227" s="24"/>
      <c r="P227" s="24"/>
    </row>
    <row r="228" spans="2:16" x14ac:dyDescent="0.2">
      <c r="B228" s="40"/>
      <c r="C228" s="24"/>
      <c r="D228" s="24"/>
      <c r="E228" s="24"/>
      <c r="F228" s="24"/>
      <c r="G228" s="24"/>
      <c r="H228" s="24"/>
      <c r="I228" s="24"/>
      <c r="J228" s="24"/>
      <c r="K228" s="24"/>
      <c r="L228" s="24"/>
      <c r="M228" s="24"/>
      <c r="N228" s="24"/>
      <c r="O228" s="24"/>
      <c r="P228" s="24"/>
    </row>
    <row r="229" spans="2:16" x14ac:dyDescent="0.2">
      <c r="B229" s="40"/>
      <c r="C229" s="24"/>
      <c r="D229" s="24"/>
      <c r="E229" s="24"/>
      <c r="F229" s="24"/>
      <c r="G229" s="24"/>
      <c r="H229" s="24"/>
      <c r="I229" s="24"/>
      <c r="J229" s="24"/>
      <c r="K229" s="24"/>
      <c r="L229" s="24"/>
      <c r="M229" s="24"/>
      <c r="N229" s="24"/>
      <c r="O229" s="24"/>
      <c r="P229" s="24"/>
    </row>
    <row r="230" spans="2:16" x14ac:dyDescent="0.2">
      <c r="B230" s="40"/>
      <c r="C230" s="24"/>
      <c r="D230" s="24"/>
      <c r="E230" s="24"/>
      <c r="F230" s="24"/>
      <c r="G230" s="24"/>
      <c r="H230" s="24"/>
      <c r="I230" s="24"/>
      <c r="J230" s="24"/>
      <c r="K230" s="24"/>
      <c r="L230" s="24"/>
      <c r="M230" s="24"/>
      <c r="N230" s="24"/>
      <c r="O230" s="24"/>
      <c r="P230" s="24"/>
    </row>
    <row r="231" spans="2:16" x14ac:dyDescent="0.2">
      <c r="B231" s="40"/>
      <c r="C231" s="24"/>
      <c r="D231" s="24"/>
      <c r="E231" s="24"/>
      <c r="F231" s="24"/>
      <c r="G231" s="24"/>
      <c r="H231" s="24"/>
      <c r="I231" s="24"/>
      <c r="J231" s="24"/>
      <c r="K231" s="24"/>
      <c r="L231" s="24"/>
      <c r="M231" s="24"/>
      <c r="N231" s="24"/>
      <c r="O231" s="24"/>
      <c r="P231" s="24"/>
    </row>
    <row r="232" spans="2:16" x14ac:dyDescent="0.2">
      <c r="B232" s="40"/>
      <c r="C232" s="24"/>
      <c r="D232" s="24"/>
      <c r="E232" s="24"/>
      <c r="F232" s="24"/>
      <c r="G232" s="24"/>
      <c r="H232" s="24"/>
      <c r="I232" s="24"/>
      <c r="J232" s="24"/>
      <c r="K232" s="24"/>
      <c r="L232" s="24"/>
      <c r="M232" s="24"/>
      <c r="N232" s="24"/>
      <c r="O232" s="24"/>
      <c r="P232" s="24"/>
    </row>
    <row r="233" spans="2:16" x14ac:dyDescent="0.2">
      <c r="B233" s="40"/>
      <c r="C233" s="24"/>
      <c r="D233" s="24"/>
      <c r="E233" s="24"/>
      <c r="F233" s="24"/>
      <c r="G233" s="24"/>
      <c r="H233" s="24"/>
      <c r="I233" s="24"/>
      <c r="J233" s="24"/>
      <c r="K233" s="24"/>
      <c r="L233" s="24"/>
      <c r="M233" s="24"/>
      <c r="N233" s="24"/>
      <c r="O233" s="24"/>
      <c r="P233" s="24"/>
    </row>
    <row r="234" spans="2:16" x14ac:dyDescent="0.2">
      <c r="B234" s="40"/>
      <c r="C234" s="24"/>
      <c r="D234" s="24"/>
      <c r="E234" s="24"/>
      <c r="F234" s="24"/>
      <c r="G234" s="24"/>
      <c r="H234" s="24"/>
      <c r="I234" s="24"/>
      <c r="J234" s="24"/>
      <c r="K234" s="24"/>
      <c r="L234" s="24"/>
      <c r="M234" s="24"/>
      <c r="N234" s="24"/>
      <c r="O234" s="24"/>
      <c r="P234" s="24"/>
    </row>
    <row r="235" spans="2:16" x14ac:dyDescent="0.2">
      <c r="B235" s="40"/>
      <c r="C235" s="24"/>
      <c r="D235" s="24"/>
      <c r="E235" s="24"/>
      <c r="F235" s="24"/>
      <c r="G235" s="24"/>
      <c r="H235" s="24"/>
      <c r="I235" s="24"/>
      <c r="J235" s="24"/>
      <c r="K235" s="24"/>
      <c r="L235" s="24"/>
      <c r="M235" s="24"/>
      <c r="N235" s="24"/>
      <c r="O235" s="24"/>
      <c r="P235" s="24"/>
    </row>
    <row r="236" spans="2:16" x14ac:dyDescent="0.2">
      <c r="B236" s="40"/>
      <c r="C236" s="24"/>
      <c r="D236" s="24"/>
      <c r="E236" s="24"/>
      <c r="F236" s="24"/>
      <c r="G236" s="24"/>
      <c r="H236" s="24"/>
      <c r="I236" s="24"/>
      <c r="J236" s="24"/>
      <c r="K236" s="24"/>
      <c r="L236" s="24"/>
      <c r="M236" s="24"/>
      <c r="N236" s="24"/>
      <c r="O236" s="24"/>
      <c r="P236" s="24"/>
    </row>
    <row r="237" spans="2:16" x14ac:dyDescent="0.2">
      <c r="B237" s="40"/>
      <c r="C237" s="24"/>
      <c r="D237" s="24"/>
      <c r="E237" s="24"/>
      <c r="F237" s="24"/>
      <c r="G237" s="24"/>
      <c r="H237" s="24"/>
      <c r="I237" s="24"/>
      <c r="J237" s="24"/>
      <c r="K237" s="24"/>
      <c r="L237" s="24"/>
      <c r="M237" s="24"/>
      <c r="N237" s="24"/>
      <c r="O237" s="24"/>
      <c r="P237" s="24"/>
    </row>
    <row r="238" spans="2:16" x14ac:dyDescent="0.2">
      <c r="B238" s="40"/>
      <c r="C238" s="24"/>
      <c r="D238" s="24"/>
      <c r="E238" s="24"/>
      <c r="F238" s="24"/>
      <c r="G238" s="24"/>
      <c r="H238" s="24"/>
      <c r="I238" s="24"/>
      <c r="J238" s="24"/>
      <c r="K238" s="24"/>
      <c r="L238" s="24"/>
      <c r="M238" s="24"/>
      <c r="N238" s="24"/>
      <c r="O238" s="24"/>
      <c r="P238" s="24"/>
    </row>
    <row r="239" spans="2:16" x14ac:dyDescent="0.2">
      <c r="B239" s="40"/>
      <c r="C239" s="24"/>
      <c r="D239" s="24"/>
      <c r="E239" s="24"/>
      <c r="F239" s="24"/>
      <c r="G239" s="24"/>
      <c r="H239" s="24"/>
      <c r="I239" s="24"/>
      <c r="J239" s="24"/>
      <c r="K239" s="24"/>
      <c r="L239" s="24"/>
      <c r="M239" s="24"/>
      <c r="N239" s="24"/>
      <c r="O239" s="24"/>
      <c r="P239" s="24"/>
    </row>
    <row r="240" spans="2:16" x14ac:dyDescent="0.2">
      <c r="B240" s="40"/>
      <c r="C240" s="24"/>
      <c r="D240" s="24"/>
      <c r="E240" s="24"/>
      <c r="F240" s="24"/>
      <c r="G240" s="24"/>
      <c r="H240" s="24"/>
      <c r="I240" s="24"/>
      <c r="J240" s="24"/>
      <c r="K240" s="24"/>
      <c r="L240" s="24"/>
      <c r="M240" s="24"/>
      <c r="N240" s="24"/>
      <c r="O240" s="24"/>
      <c r="P240" s="24"/>
    </row>
    <row r="241" spans="2:16" x14ac:dyDescent="0.2">
      <c r="B241" s="40"/>
      <c r="C241" s="24"/>
      <c r="D241" s="24"/>
      <c r="E241" s="24"/>
      <c r="F241" s="24"/>
      <c r="G241" s="24"/>
      <c r="H241" s="24"/>
      <c r="I241" s="24"/>
      <c r="J241" s="24"/>
      <c r="K241" s="24"/>
      <c r="L241" s="24"/>
      <c r="M241" s="24"/>
      <c r="N241" s="24"/>
      <c r="O241" s="24"/>
      <c r="P241" s="24"/>
    </row>
    <row r="242" spans="2:16" x14ac:dyDescent="0.2">
      <c r="B242" s="40"/>
      <c r="C242" s="24"/>
      <c r="D242" s="24"/>
      <c r="E242" s="24"/>
      <c r="F242" s="24"/>
      <c r="G242" s="24"/>
      <c r="H242" s="24"/>
      <c r="I242" s="24"/>
      <c r="J242" s="24"/>
      <c r="K242" s="24"/>
      <c r="L242" s="24"/>
      <c r="M242" s="24"/>
      <c r="N242" s="24"/>
      <c r="O242" s="24"/>
      <c r="P242" s="24"/>
    </row>
    <row r="243" spans="2:16" x14ac:dyDescent="0.2">
      <c r="B243" s="40"/>
      <c r="C243" s="24"/>
      <c r="D243" s="24"/>
      <c r="E243" s="24"/>
      <c r="F243" s="24"/>
      <c r="G243" s="24"/>
      <c r="H243" s="24"/>
      <c r="I243" s="24"/>
      <c r="J243" s="24"/>
      <c r="K243" s="24"/>
      <c r="L243" s="24"/>
      <c r="M243" s="24"/>
      <c r="N243" s="24"/>
      <c r="O243" s="24"/>
      <c r="P243" s="24"/>
    </row>
    <row r="244" spans="2:16" x14ac:dyDescent="0.2">
      <c r="B244" s="40"/>
      <c r="C244" s="24"/>
      <c r="D244" s="24"/>
      <c r="E244" s="24"/>
      <c r="F244" s="24"/>
      <c r="G244" s="24"/>
      <c r="H244" s="24"/>
      <c r="I244" s="24"/>
      <c r="J244" s="24"/>
      <c r="K244" s="24"/>
      <c r="L244" s="24"/>
      <c r="M244" s="24"/>
      <c r="N244" s="24"/>
      <c r="O244" s="24"/>
      <c r="P244" s="24"/>
    </row>
    <row r="245" spans="2:16" x14ac:dyDescent="0.2">
      <c r="B245" s="40"/>
      <c r="C245" s="24"/>
      <c r="D245" s="24"/>
      <c r="E245" s="24"/>
      <c r="F245" s="24"/>
      <c r="G245" s="24"/>
      <c r="H245" s="24"/>
      <c r="I245" s="24"/>
      <c r="J245" s="24"/>
      <c r="K245" s="24"/>
      <c r="L245" s="24"/>
      <c r="M245" s="24"/>
      <c r="N245" s="24"/>
      <c r="O245" s="24"/>
      <c r="P245" s="24"/>
    </row>
    <row r="246" spans="2:16" x14ac:dyDescent="0.2">
      <c r="B246" s="40"/>
      <c r="C246" s="24"/>
      <c r="D246" s="24"/>
      <c r="E246" s="24"/>
      <c r="F246" s="24"/>
      <c r="G246" s="24"/>
      <c r="H246" s="24"/>
      <c r="I246" s="24"/>
      <c r="J246" s="24"/>
      <c r="K246" s="24"/>
      <c r="L246" s="24"/>
      <c r="M246" s="24"/>
      <c r="N246" s="24"/>
      <c r="O246" s="24"/>
      <c r="P246" s="24"/>
    </row>
    <row r="247" spans="2:16" x14ac:dyDescent="0.2">
      <c r="B247" s="40"/>
      <c r="C247" s="24"/>
      <c r="D247" s="24"/>
      <c r="E247" s="24"/>
      <c r="F247" s="24"/>
      <c r="G247" s="24"/>
      <c r="H247" s="24"/>
      <c r="I247" s="24"/>
      <c r="J247" s="24"/>
      <c r="K247" s="24"/>
      <c r="L247" s="24"/>
      <c r="M247" s="24"/>
      <c r="N247" s="24"/>
      <c r="O247" s="24"/>
      <c r="P247" s="24"/>
    </row>
    <row r="248" spans="2:16" x14ac:dyDescent="0.2">
      <c r="B248" s="40"/>
      <c r="C248" s="24"/>
      <c r="D248" s="24"/>
      <c r="E248" s="24"/>
      <c r="F248" s="24"/>
      <c r="G248" s="24"/>
      <c r="H248" s="24"/>
      <c r="I248" s="24"/>
      <c r="J248" s="24"/>
      <c r="K248" s="24"/>
      <c r="L248" s="24"/>
      <c r="M248" s="24"/>
      <c r="N248" s="24"/>
      <c r="O248" s="24"/>
      <c r="P248" s="24"/>
    </row>
    <row r="249" spans="2:16" x14ac:dyDescent="0.2">
      <c r="B249" s="40"/>
      <c r="C249" s="24"/>
      <c r="D249" s="24"/>
      <c r="E249" s="24"/>
      <c r="F249" s="24"/>
      <c r="G249" s="24"/>
      <c r="H249" s="24"/>
      <c r="I249" s="24"/>
      <c r="J249" s="24"/>
      <c r="K249" s="24"/>
      <c r="L249" s="24"/>
      <c r="M249" s="24"/>
      <c r="N249" s="24"/>
      <c r="O249" s="24"/>
      <c r="P249" s="24"/>
    </row>
    <row r="250" spans="2:16" x14ac:dyDescent="0.2">
      <c r="B250" s="40"/>
      <c r="C250" s="24"/>
      <c r="D250" s="24"/>
      <c r="E250" s="24"/>
      <c r="F250" s="24"/>
      <c r="G250" s="24"/>
      <c r="H250" s="24"/>
      <c r="I250" s="24"/>
      <c r="J250" s="24"/>
      <c r="K250" s="24"/>
      <c r="L250" s="24"/>
      <c r="M250" s="24"/>
      <c r="N250" s="24"/>
      <c r="O250" s="24"/>
      <c r="P250" s="24"/>
    </row>
    <row r="251" spans="2:16" x14ac:dyDescent="0.2">
      <c r="B251" s="40"/>
      <c r="C251" s="24"/>
      <c r="D251" s="24"/>
      <c r="E251" s="24"/>
      <c r="F251" s="24"/>
      <c r="G251" s="24"/>
      <c r="H251" s="24"/>
      <c r="I251" s="24"/>
      <c r="J251" s="24"/>
      <c r="K251" s="24"/>
      <c r="L251" s="24"/>
      <c r="M251" s="24"/>
      <c r="N251" s="24"/>
      <c r="O251" s="24"/>
      <c r="P251" s="24"/>
    </row>
    <row r="252" spans="2:16" x14ac:dyDescent="0.2">
      <c r="B252" s="40"/>
      <c r="C252" s="24"/>
      <c r="D252" s="24"/>
      <c r="E252" s="24"/>
      <c r="F252" s="24"/>
      <c r="G252" s="24"/>
      <c r="H252" s="24"/>
      <c r="I252" s="24"/>
      <c r="J252" s="24"/>
      <c r="K252" s="24"/>
      <c r="L252" s="24"/>
      <c r="M252" s="24"/>
      <c r="N252" s="24"/>
      <c r="O252" s="24"/>
      <c r="P252" s="24"/>
    </row>
    <row r="253" spans="2:16" x14ac:dyDescent="0.2">
      <c r="B253" s="40"/>
      <c r="C253" s="24"/>
      <c r="D253" s="24"/>
      <c r="E253" s="24"/>
      <c r="F253" s="24"/>
      <c r="G253" s="24"/>
      <c r="H253" s="24"/>
      <c r="I253" s="24"/>
      <c r="J253" s="24"/>
      <c r="K253" s="24"/>
      <c r="L253" s="24"/>
      <c r="M253" s="24"/>
      <c r="N253" s="24"/>
      <c r="O253" s="24"/>
      <c r="P253" s="24"/>
    </row>
    <row r="254" spans="2:16" x14ac:dyDescent="0.2">
      <c r="B254" s="40"/>
      <c r="C254" s="24"/>
      <c r="D254" s="24"/>
      <c r="E254" s="24"/>
      <c r="F254" s="24"/>
      <c r="G254" s="24"/>
      <c r="H254" s="24"/>
      <c r="I254" s="24"/>
      <c r="J254" s="24"/>
      <c r="K254" s="24"/>
      <c r="L254" s="24"/>
      <c r="M254" s="24"/>
      <c r="N254" s="24"/>
      <c r="O254" s="24"/>
      <c r="P254" s="24"/>
    </row>
    <row r="255" spans="2:16" x14ac:dyDescent="0.2">
      <c r="B255" s="40"/>
      <c r="C255" s="24"/>
      <c r="D255" s="24"/>
      <c r="E255" s="24"/>
      <c r="F255" s="24"/>
      <c r="G255" s="24"/>
      <c r="H255" s="24"/>
      <c r="I255" s="24"/>
      <c r="J255" s="24"/>
      <c r="K255" s="24"/>
      <c r="L255" s="24"/>
      <c r="M255" s="24"/>
      <c r="N255" s="24"/>
      <c r="O255" s="24"/>
      <c r="P255" s="24"/>
    </row>
    <row r="256" spans="2:16" x14ac:dyDescent="0.2">
      <c r="B256" s="40"/>
      <c r="C256" s="24"/>
      <c r="D256" s="24"/>
      <c r="E256" s="24"/>
      <c r="F256" s="24"/>
      <c r="G256" s="24"/>
      <c r="H256" s="24"/>
      <c r="I256" s="24"/>
      <c r="J256" s="24"/>
      <c r="K256" s="24"/>
      <c r="L256" s="24"/>
      <c r="M256" s="24"/>
      <c r="N256" s="24"/>
      <c r="O256" s="24"/>
      <c r="P256" s="24"/>
    </row>
    <row r="257" spans="2:16" x14ac:dyDescent="0.2">
      <c r="B257" s="40"/>
      <c r="C257" s="24"/>
      <c r="D257" s="24"/>
      <c r="E257" s="24"/>
      <c r="F257" s="24"/>
      <c r="G257" s="24"/>
      <c r="H257" s="24"/>
      <c r="I257" s="24"/>
      <c r="J257" s="24"/>
      <c r="K257" s="24"/>
      <c r="L257" s="24"/>
      <c r="M257" s="24"/>
      <c r="N257" s="24"/>
      <c r="O257" s="24"/>
      <c r="P257" s="24"/>
    </row>
    <row r="258" spans="2:16" x14ac:dyDescent="0.2">
      <c r="B258" s="40"/>
      <c r="C258" s="24"/>
      <c r="D258" s="24"/>
      <c r="E258" s="24"/>
      <c r="F258" s="24"/>
      <c r="G258" s="24"/>
      <c r="H258" s="24"/>
      <c r="I258" s="24"/>
      <c r="J258" s="24"/>
      <c r="K258" s="24"/>
      <c r="L258" s="24"/>
      <c r="M258" s="24"/>
      <c r="N258" s="24"/>
      <c r="O258" s="24"/>
      <c r="P258" s="24"/>
    </row>
    <row r="259" spans="2:16" x14ac:dyDescent="0.2">
      <c r="B259" s="40"/>
      <c r="C259" s="24"/>
      <c r="D259" s="24"/>
      <c r="E259" s="24"/>
      <c r="F259" s="24"/>
      <c r="G259" s="24"/>
      <c r="H259" s="24"/>
      <c r="I259" s="24"/>
      <c r="J259" s="24"/>
      <c r="K259" s="24"/>
      <c r="L259" s="24"/>
      <c r="M259" s="24"/>
      <c r="N259" s="24"/>
      <c r="O259" s="24"/>
      <c r="P259" s="24"/>
    </row>
    <row r="260" spans="2:16" x14ac:dyDescent="0.2">
      <c r="B260" s="40"/>
      <c r="C260" s="24"/>
      <c r="D260" s="24"/>
      <c r="E260" s="24"/>
      <c r="F260" s="24"/>
      <c r="G260" s="24"/>
      <c r="H260" s="24"/>
      <c r="I260" s="24"/>
      <c r="J260" s="24"/>
      <c r="K260" s="24"/>
      <c r="L260" s="24"/>
      <c r="M260" s="24"/>
      <c r="N260" s="24"/>
      <c r="O260" s="24"/>
      <c r="P260" s="24"/>
    </row>
    <row r="261" spans="2:16" x14ac:dyDescent="0.2">
      <c r="B261" s="40"/>
      <c r="C261" s="24"/>
      <c r="D261" s="24"/>
      <c r="E261" s="24"/>
      <c r="F261" s="24"/>
      <c r="G261" s="24"/>
      <c r="H261" s="24"/>
      <c r="I261" s="24"/>
      <c r="J261" s="24"/>
      <c r="K261" s="24"/>
      <c r="L261" s="24"/>
      <c r="M261" s="24"/>
      <c r="N261" s="24"/>
      <c r="O261" s="24"/>
      <c r="P261" s="24"/>
    </row>
    <row r="262" spans="2:16" x14ac:dyDescent="0.2">
      <c r="B262" s="40"/>
      <c r="C262" s="24"/>
      <c r="D262" s="24"/>
      <c r="E262" s="24"/>
      <c r="F262" s="24"/>
      <c r="G262" s="24"/>
      <c r="H262" s="24"/>
      <c r="I262" s="24"/>
      <c r="J262" s="24"/>
      <c r="K262" s="24"/>
      <c r="L262" s="24"/>
      <c r="M262" s="24"/>
      <c r="N262" s="24"/>
      <c r="O262" s="24"/>
      <c r="P262" s="24"/>
    </row>
    <row r="263" spans="2:16" x14ac:dyDescent="0.2">
      <c r="B263" s="40"/>
      <c r="C263" s="24"/>
      <c r="D263" s="24"/>
      <c r="E263" s="24"/>
      <c r="F263" s="24"/>
      <c r="G263" s="24"/>
      <c r="H263" s="24"/>
      <c r="I263" s="24"/>
      <c r="J263" s="24"/>
      <c r="K263" s="24"/>
      <c r="L263" s="24"/>
      <c r="M263" s="24"/>
      <c r="N263" s="24"/>
      <c r="O263" s="24"/>
      <c r="P263" s="24"/>
    </row>
    <row r="264" spans="2:16" x14ac:dyDescent="0.2">
      <c r="B264" s="40"/>
      <c r="C264" s="24"/>
      <c r="D264" s="24"/>
      <c r="E264" s="24"/>
      <c r="F264" s="24"/>
      <c r="G264" s="24"/>
      <c r="H264" s="24"/>
      <c r="I264" s="24"/>
      <c r="J264" s="24"/>
      <c r="K264" s="24"/>
      <c r="L264" s="24"/>
      <c r="M264" s="24"/>
      <c r="N264" s="24"/>
      <c r="O264" s="24"/>
      <c r="P264" s="24"/>
    </row>
    <row r="265" spans="2:16" x14ac:dyDescent="0.2">
      <c r="B265" s="40"/>
      <c r="C265" s="24"/>
      <c r="D265" s="24"/>
      <c r="E265" s="24"/>
      <c r="F265" s="24"/>
      <c r="G265" s="24"/>
      <c r="H265" s="24"/>
      <c r="I265" s="24"/>
      <c r="J265" s="24"/>
      <c r="K265" s="24"/>
      <c r="L265" s="24"/>
      <c r="M265" s="24"/>
      <c r="N265" s="24"/>
      <c r="O265" s="24"/>
      <c r="P265" s="24"/>
    </row>
    <row r="266" spans="2:16" x14ac:dyDescent="0.2">
      <c r="B266" s="40"/>
      <c r="C266" s="24"/>
      <c r="D266" s="24"/>
      <c r="E266" s="24"/>
      <c r="F266" s="24"/>
      <c r="G266" s="24"/>
      <c r="H266" s="24"/>
      <c r="I266" s="24"/>
      <c r="J266" s="24"/>
      <c r="K266" s="24"/>
      <c r="L266" s="24"/>
      <c r="M266" s="24"/>
      <c r="N266" s="24"/>
      <c r="O266" s="24"/>
      <c r="P266" s="24"/>
    </row>
    <row r="267" spans="2:16" x14ac:dyDescent="0.2">
      <c r="B267" s="40"/>
      <c r="C267" s="24"/>
      <c r="D267" s="24"/>
      <c r="E267" s="24"/>
      <c r="F267" s="24"/>
      <c r="G267" s="24"/>
      <c r="H267" s="24"/>
      <c r="I267" s="24"/>
      <c r="J267" s="24"/>
      <c r="K267" s="24"/>
      <c r="L267" s="24"/>
      <c r="M267" s="24"/>
      <c r="N267" s="24"/>
      <c r="O267" s="24"/>
      <c r="P267" s="24"/>
    </row>
    <row r="268" spans="2:16" x14ac:dyDescent="0.2">
      <c r="B268" s="40"/>
      <c r="C268" s="24"/>
      <c r="D268" s="24"/>
      <c r="E268" s="24"/>
      <c r="F268" s="24"/>
      <c r="G268" s="24"/>
      <c r="H268" s="24"/>
      <c r="I268" s="24"/>
      <c r="J268" s="24"/>
      <c r="K268" s="24"/>
      <c r="L268" s="24"/>
      <c r="M268" s="24"/>
      <c r="N268" s="24"/>
      <c r="O268" s="24"/>
      <c r="P268" s="24"/>
    </row>
    <row r="269" spans="2:16" x14ac:dyDescent="0.2">
      <c r="B269" s="40"/>
      <c r="C269" s="24"/>
      <c r="D269" s="24"/>
      <c r="E269" s="24"/>
      <c r="F269" s="24"/>
      <c r="G269" s="24"/>
      <c r="H269" s="24"/>
      <c r="I269" s="24"/>
      <c r="J269" s="24"/>
      <c r="K269" s="24"/>
      <c r="L269" s="24"/>
      <c r="M269" s="24"/>
      <c r="N269" s="24"/>
      <c r="O269" s="24"/>
      <c r="P269" s="24"/>
    </row>
    <row r="270" spans="2:16" x14ac:dyDescent="0.2">
      <c r="B270" s="40"/>
      <c r="C270" s="24"/>
      <c r="D270" s="24"/>
      <c r="E270" s="24"/>
      <c r="F270" s="24"/>
      <c r="G270" s="24"/>
      <c r="H270" s="24"/>
      <c r="I270" s="24"/>
      <c r="J270" s="24"/>
      <c r="K270" s="24"/>
      <c r="L270" s="24"/>
      <c r="M270" s="24"/>
      <c r="N270" s="24"/>
      <c r="O270" s="24"/>
      <c r="P270" s="24"/>
    </row>
    <row r="271" spans="2:16" x14ac:dyDescent="0.2">
      <c r="B271" s="40"/>
      <c r="C271" s="24"/>
      <c r="D271" s="24"/>
      <c r="E271" s="24"/>
      <c r="F271" s="24"/>
      <c r="G271" s="24"/>
      <c r="H271" s="24"/>
      <c r="I271" s="24"/>
      <c r="J271" s="24"/>
      <c r="K271" s="24"/>
      <c r="L271" s="24"/>
      <c r="M271" s="24"/>
      <c r="N271" s="24"/>
      <c r="O271" s="24"/>
      <c r="P271" s="24"/>
    </row>
    <row r="272" spans="2:16" x14ac:dyDescent="0.2">
      <c r="B272" s="40"/>
      <c r="C272" s="24"/>
      <c r="D272" s="24"/>
      <c r="E272" s="24"/>
      <c r="F272" s="24"/>
      <c r="G272" s="24"/>
      <c r="H272" s="24"/>
      <c r="I272" s="24"/>
      <c r="J272" s="24"/>
      <c r="K272" s="24"/>
      <c r="L272" s="24"/>
      <c r="M272" s="24"/>
      <c r="N272" s="24"/>
      <c r="O272" s="24"/>
      <c r="P272" s="24"/>
    </row>
    <row r="273" spans="2:16" x14ac:dyDescent="0.2">
      <c r="B273" s="40"/>
      <c r="C273" s="24"/>
      <c r="D273" s="24"/>
      <c r="E273" s="24"/>
      <c r="F273" s="24"/>
      <c r="G273" s="24"/>
      <c r="H273" s="24"/>
      <c r="I273" s="24"/>
      <c r="J273" s="24"/>
      <c r="K273" s="24"/>
      <c r="L273" s="24"/>
      <c r="M273" s="24"/>
      <c r="N273" s="24"/>
      <c r="O273" s="24"/>
      <c r="P273" s="24"/>
    </row>
    <row r="274" spans="2:16" x14ac:dyDescent="0.2">
      <c r="B274" s="40"/>
      <c r="C274" s="24"/>
      <c r="D274" s="24"/>
      <c r="E274" s="24"/>
      <c r="F274" s="24"/>
      <c r="G274" s="24"/>
      <c r="H274" s="24"/>
      <c r="I274" s="24"/>
      <c r="J274" s="24"/>
      <c r="K274" s="24"/>
      <c r="L274" s="24"/>
      <c r="M274" s="24"/>
      <c r="N274" s="24"/>
      <c r="O274" s="24"/>
      <c r="P274" s="24"/>
    </row>
  </sheetData>
  <autoFilter ref="B6:P116" xr:uid="{00000000-0009-0000-0000-000001000000}"/>
  <mergeCells count="7">
    <mergeCell ref="Q1:T1"/>
    <mergeCell ref="B128:P128"/>
    <mergeCell ref="C114:P114"/>
    <mergeCell ref="K5:P5"/>
    <mergeCell ref="B2:C2"/>
    <mergeCell ref="H4:P4"/>
    <mergeCell ref="B1:C1"/>
  </mergeCells>
  <hyperlinks>
    <hyperlink ref="B9" location="'EU KM1'!A1" display="EU KM1" xr:uid="{00000000-0004-0000-0100-000000000000}"/>
    <hyperlink ref="B10" location="'EU INS1'!A1" display="EU INS1" xr:uid="{00000000-0004-0000-0100-000001000000}"/>
    <hyperlink ref="B11" location="'EU INS2'!A1" display="EU INS2" xr:uid="{00000000-0004-0000-0100-000002000000}"/>
    <hyperlink ref="B12" location="'EU OVC'!A1" display="EU OVC" xr:uid="{00000000-0004-0000-0100-000003000000}"/>
    <hyperlink ref="B14" location="'EU OVA'!A1" display="EU OVA" xr:uid="{00000000-0004-0000-0100-000004000000}"/>
    <hyperlink ref="B17" location="'EU LI1 '!A1" display="EU LI1" xr:uid="{00000000-0004-0000-0100-000005000000}"/>
    <hyperlink ref="B18" location="'EU LI2'!A1" display="EU LI2" xr:uid="{00000000-0004-0000-0100-000006000000}"/>
    <hyperlink ref="B19" location="' EU LI3'!A1" display="EU LI3" xr:uid="{00000000-0004-0000-0100-000007000000}"/>
    <hyperlink ref="B20" location="'EU LIA'!A1" display="EU LIA" xr:uid="{00000000-0004-0000-0100-000008000000}"/>
    <hyperlink ref="B24" location="'EU CC1'!A1" display="EU CC1" xr:uid="{00000000-0004-0000-0100-000009000000}"/>
    <hyperlink ref="B31" location="'EU LR1 – LRSum'!A1" display="EU LR1 - LRSum" xr:uid="{00000000-0004-0000-0100-00000A000000}"/>
    <hyperlink ref="B32" location="'EU LR2 – LRCom'!A1" display="EU LR2 - LRCom" xr:uid="{00000000-0004-0000-0100-00000B000000}"/>
    <hyperlink ref="B33" location="'EU LR3 – LRSpl'!A1" display="EU LR3 - LRSpl" xr:uid="{00000000-0004-0000-0100-00000C000000}"/>
    <hyperlink ref="B34" location="'EU LRA'!A1" display="EU LRA" xr:uid="{00000000-0004-0000-0100-00000D000000}"/>
    <hyperlink ref="B36" location="'EU LIQA'!A1" display="EU LIQA" xr:uid="{00000000-0004-0000-0100-00000E000000}"/>
    <hyperlink ref="B39" location="'EU LIQ2'!A1" display="EU LIQ2" xr:uid="{00000000-0004-0000-0100-000011000000}"/>
    <hyperlink ref="B41" location="'EU CRA'!A1" display="EU CRA" xr:uid="{00000000-0004-0000-0100-000012000000}"/>
    <hyperlink ref="B42" location="'EU CRB'!A1" display="EU CRB" xr:uid="{00000000-0004-0000-0100-000013000000}"/>
    <hyperlink ref="B43" location="'EU CR1'!A1" display="EU CR1" xr:uid="{00000000-0004-0000-0100-000014000000}"/>
    <hyperlink ref="B44" location="'EU CR1-A'!A1" display="EU CR1-A" xr:uid="{00000000-0004-0000-0100-000015000000}"/>
    <hyperlink ref="B45" location="'EU CR2'!A1" display="EU CR2" xr:uid="{00000000-0004-0000-0100-000016000000}"/>
    <hyperlink ref="B46" location="'EU CR2a'!A1" display="EU CR2a" xr:uid="{00000000-0004-0000-0100-000017000000}"/>
    <hyperlink ref="B47" location="'EU CQ1'!A1" display="EU CQ1" xr:uid="{00000000-0004-0000-0100-000018000000}"/>
    <hyperlink ref="B48" location="'EU CQ2'!A1" display="EU CQ2" xr:uid="{00000000-0004-0000-0100-000019000000}"/>
    <hyperlink ref="B49" location="'EU CQ3'!A1" display="EU CQ3" xr:uid="{00000000-0004-0000-0100-00001A000000}"/>
    <hyperlink ref="B50" location="'EU CQ4'!A1" display="EU CQ4" xr:uid="{00000000-0004-0000-0100-00001B000000}"/>
    <hyperlink ref="B51" location="' EU CQ5'!A1" display="EU CQ5" xr:uid="{00000000-0004-0000-0100-00001C000000}"/>
    <hyperlink ref="B52" location="'EU CQ6'!A1" display="EU CQ6" xr:uid="{00000000-0004-0000-0100-00001D000000}"/>
    <hyperlink ref="B53" location="'EU CQ7'!A1" display="EU CQ7" xr:uid="{00000000-0004-0000-0100-00001E000000}"/>
    <hyperlink ref="B54" location="'EU CQ8'!A1" display="EU CQ8" xr:uid="{00000000-0004-0000-0100-00001F000000}"/>
    <hyperlink ref="B28" location="'EU CCyB1'!A1" display="EU CCyB1" xr:uid="{00000000-0004-0000-0100-000020000000}"/>
    <hyperlink ref="B56" location="'EU CRC'!A1" display="EU CRC" xr:uid="{00000000-0004-0000-0100-000021000000}"/>
    <hyperlink ref="B57" location="'EU CR3'!A1" display="EU CR3" xr:uid="{00000000-0004-0000-0100-000022000000}"/>
    <hyperlink ref="B59" location="'EU CRD'!A1" display="EU CRD" xr:uid="{00000000-0004-0000-0100-000023000000}"/>
    <hyperlink ref="B60" location="'EU CR4'!A1" display="EU CR4" xr:uid="{00000000-0004-0000-0100-000024000000}"/>
    <hyperlink ref="B61" location="'EU CR5'!A1" display="EU CR5" xr:uid="{00000000-0004-0000-0100-000025000000}"/>
    <hyperlink ref="B63" location="'EU CRE'!A1" display="EU CRE" xr:uid="{00000000-0004-0000-0100-000026000000}"/>
    <hyperlink ref="B64" location="'EU CR6'!A1" display="EU CR6" xr:uid="{00000000-0004-0000-0100-000027000000}"/>
    <hyperlink ref="B65" location="'EU CR6-A'!A1" display="EU CR6-A" xr:uid="{00000000-0004-0000-0100-000028000000}"/>
    <hyperlink ref="B66" location="'EU CR7'!A1" display="EU CR7" xr:uid="{00000000-0004-0000-0100-000029000000}"/>
    <hyperlink ref="B67" location="'EU CR7-A'!A1" display="EU CR7-A" xr:uid="{00000000-0004-0000-0100-00002A000000}"/>
    <hyperlink ref="B69" location="'EU CR9'!A1" display="CR9" xr:uid="{00000000-0004-0000-0100-00002C000000}"/>
    <hyperlink ref="B70" location="'EU CR9.1'!A1" display="CR9.1" xr:uid="{00000000-0004-0000-0100-00002D000000}"/>
    <hyperlink ref="B72" location="'EU CR10 '!A1" display="EU CR10" xr:uid="{00000000-0004-0000-0100-00002E000000}"/>
    <hyperlink ref="B74" location="'EU CCRA'!A1" display="EU CCRA" xr:uid="{00000000-0004-0000-0100-00002F000000}"/>
    <hyperlink ref="B75" location="'EU CCR1'!A1" display="EU CCR1" xr:uid="{00000000-0004-0000-0100-000030000000}"/>
    <hyperlink ref="B76" location="'EU CCR2'!A1" display="EU CCR2" xr:uid="{00000000-0004-0000-0100-000031000000}"/>
    <hyperlink ref="B77" location="'EU CCR3'!A1" display="EU CCR3" xr:uid="{00000000-0004-0000-0100-000032000000}"/>
    <hyperlink ref="B78" location="'EU CCR4'!A1" display="EU CCR4" xr:uid="{00000000-0004-0000-0100-000033000000}"/>
    <hyperlink ref="B79" location="'EU CCR5'!A1" display="EU CCR5" xr:uid="{00000000-0004-0000-0100-000034000000}"/>
    <hyperlink ref="B80" location="'EU CCR6'!A1" display="EU CCR6" xr:uid="{00000000-0004-0000-0100-000035000000}"/>
    <hyperlink ref="B82" location="'EU CCR8'!A1" display="EU CCR8" xr:uid="{00000000-0004-0000-0100-000036000000}"/>
    <hyperlink ref="B81" location="'EU CCR7'!A1" display="EU CCR7" xr:uid="{00000000-0004-0000-0100-000037000000}"/>
    <hyperlink ref="B85" location="'EU SEC1'!A1" display="EU SEC1" xr:uid="{00000000-0004-0000-0100-000038000000}"/>
    <hyperlink ref="B86" location="'EU SEC2'!A1" display="EU SEC2" xr:uid="{00000000-0004-0000-0100-000039000000}"/>
    <hyperlink ref="B87" location="'EU SEC3'!A1" display="EU SEC3" xr:uid="{00000000-0004-0000-0100-00003A000000}"/>
    <hyperlink ref="B88" location="'EU SEC4'!A1" display="EU SEC4" xr:uid="{00000000-0004-0000-0100-00003B000000}"/>
    <hyperlink ref="B89" location="'EU SEC5'!A1" display="EU SEC5" xr:uid="{00000000-0004-0000-0100-00003C000000}"/>
    <hyperlink ref="B91" location="'EU MRA'!A1" display="EU MRA" xr:uid="{00000000-0004-0000-0100-00003D000000}"/>
    <hyperlink ref="B92" location="'EU MR1'!A1" display="EU MR1" xr:uid="{00000000-0004-0000-0100-00003E000000}"/>
    <hyperlink ref="B93" location="'EU MRB'!A1" display="EU MRB" xr:uid="{00000000-0004-0000-0100-00003F000000}"/>
    <hyperlink ref="B94" location="'EU MR2-A'!A1" display="EU MR2-A" xr:uid="{00000000-0004-0000-0100-000040000000}"/>
    <hyperlink ref="B95" location="'EU MR2-B'!A1" display="EU MR2-B" xr:uid="{00000000-0004-0000-0100-000041000000}"/>
    <hyperlink ref="B96" location="'EU MR3'!A1" display="EU MR3" xr:uid="{00000000-0004-0000-0100-000042000000}"/>
    <hyperlink ref="B97" location="'EU MR4'!A1" display="EU MR4" xr:uid="{00000000-0004-0000-0100-000043000000}"/>
    <hyperlink ref="B99" location="'EU ORA'!A1" display="EU ORA" xr:uid="{00000000-0004-0000-0100-000044000000}"/>
    <hyperlink ref="B100" location="'EU OR1'!A1" display="EU OR1" xr:uid="{00000000-0004-0000-0100-000045000000}"/>
    <hyperlink ref="B103" location="'EU REM1'!A1" display="EU REM1" xr:uid="{00000000-0004-0000-0100-000046000000}"/>
    <hyperlink ref="B104" location="'EU REM2'!A1" display="EU REM2" xr:uid="{00000000-0004-0000-0100-000047000000}"/>
    <hyperlink ref="B105" location="'EU REM3'!A1" display="EU REM3" xr:uid="{00000000-0004-0000-0100-000048000000}"/>
    <hyperlink ref="B106" location="'EU REM4'!A1" display="EU REM4" xr:uid="{00000000-0004-0000-0100-000049000000}"/>
    <hyperlink ref="B107" location="'EU REM5'!A1" display="EU REM5" xr:uid="{00000000-0004-0000-0100-00004A000000}"/>
    <hyperlink ref="B109" location="'EU AE1'!A1" display="EU AE1" xr:uid="{00000000-0004-0000-0100-00004B000000}"/>
    <hyperlink ref="B110" location="'EU AE2'!A1" display="EU AE2" xr:uid="{00000000-0004-0000-0100-00004C000000}"/>
    <hyperlink ref="B111" location="' EU AE3'!A1" display="EU AE3" xr:uid="{00000000-0004-0000-0100-00004D000000}"/>
    <hyperlink ref="B112" location="'EU AE4'!A1" display="EU AE4" xr:uid="{00000000-0004-0000-0100-00004E000000}"/>
    <hyperlink ref="C7" location="'PŘÍLOHA I'!A1" display="'PŘÍLOHA I'!A1" xr:uid="{00000000-0004-0000-0100-00004F000000}"/>
    <hyperlink ref="C13" location="'PŘÍLOHA III'!A1" display="'PŘÍLOHA III'!A1" xr:uid="{00000000-0004-0000-0100-000050000000}"/>
    <hyperlink ref="C16" location="'PŘÍLOHA V'!A1" display="'PŘÍLOHA V'!A1" xr:uid="{00000000-0004-0000-0100-000051000000}"/>
    <hyperlink ref="C23" location="'PŘÍLOHA VII'!A1" display="'PŘÍLOHA VII'!A1" xr:uid="{00000000-0004-0000-0100-000052000000}"/>
    <hyperlink ref="C27" location="'PŘÍLOHA IX'!A1" display="'PŘÍLOHA IX'!A1" xr:uid="{00000000-0004-0000-0100-000053000000}"/>
    <hyperlink ref="C30" location="'PŘÍLOHA XI'!A1" display="'PŘÍLOHA XI'!A1" xr:uid="{00000000-0004-0000-0100-000054000000}"/>
    <hyperlink ref="C35" location="'PŘÍLOHA XIII'!A1" display="'PŘÍLOHA XIII'!A1" xr:uid="{00000000-0004-0000-0100-000055000000}"/>
    <hyperlink ref="C40" location="'PŘÍLOHA XV'!A1" display="'PŘÍLOHA XV'!A1" xr:uid="{00000000-0004-0000-0100-000056000000}"/>
    <hyperlink ref="C55" location="'PŘÍLOHA XVII'!A1" display="'PŘÍLOHA XVII'!A1" xr:uid="{00000000-0004-0000-0100-000057000000}"/>
    <hyperlink ref="C58" location="'PŘÍLOHA XIX'!A1" display="'PŘÍLOHA XIX'!A1" xr:uid="{00000000-0004-0000-0100-000058000000}"/>
    <hyperlink ref="C62" location="'PŘÍLOHA XXI'!A1" display="'PŘÍLOHA XXI'!A1" xr:uid="{00000000-0004-0000-0100-000059000000}"/>
    <hyperlink ref="C71" location="'PŘÍLOHA XXIII'!A1" display="'PŘÍLOHA XXIII'!A1" xr:uid="{00000000-0004-0000-0100-00005A000000}"/>
    <hyperlink ref="C73" location="'PŘÍLOHA XXV'!A1" display="'PŘÍLOHA XXV'!A1" xr:uid="{00000000-0004-0000-0100-00005B000000}"/>
    <hyperlink ref="C83" location="'PŘÍLOHA XXVII'!A1" display="'PŘÍLOHA XXVII'!A1" xr:uid="{00000000-0004-0000-0100-00005C000000}"/>
    <hyperlink ref="B84" location="'EU SECA'!A1" display="EU SECA" xr:uid="{00000000-0004-0000-0100-00005D000000}"/>
    <hyperlink ref="C90" location="'PŘÍLOHA XXIX'!A1" display="'PŘÍLOHA XXIX'!A1" xr:uid="{00000000-0004-0000-0100-00005E000000}"/>
    <hyperlink ref="C98" location="'PŘÍLOHA XXXI'!A1" display="'PŘÍLOHA XXXI'!A1" xr:uid="{00000000-0004-0000-0100-00005F000000}"/>
    <hyperlink ref="B102" location="'EU REMA'!A1" display="EU  REMA" xr:uid="{00000000-0004-0000-0100-000060000000}"/>
    <hyperlink ref="C101" location="'PŘÍLOHA XXXIII'!A1" display="'PŘÍLOHA XXXIII'!A1" xr:uid="{00000000-0004-0000-0100-000061000000}"/>
    <hyperlink ref="C108" location="'PŘÍLOHA XXXV'!A1" display="'PŘÍLOHA XXXV'!A1" xr:uid="{00000000-0004-0000-0100-000062000000}"/>
    <hyperlink ref="B21" location="'EU LIB'!A1" display="EU LIB" xr:uid="{00000000-0004-0000-0100-000063000000}"/>
    <hyperlink ref="B15" location="'EU OVB'!A1" display="EU OVB" xr:uid="{00000000-0004-0000-0100-000065000000}"/>
    <hyperlink ref="B22" location="'EU PV1'!A1" display="EU PV1" xr:uid="{00000000-0004-0000-0100-000066000000}"/>
    <hyperlink ref="B26" location="'EU CCA  '!A1" display="EU CCA" xr:uid="{00000000-0004-0000-0100-000067000000}"/>
    <hyperlink ref="B25" location="'EU CC2 '!A1" display="EU CC2" xr:uid="{00000000-0004-0000-0100-000068000000}"/>
    <hyperlink ref="B29" location="'EU CCyB2'!A1" display="EU CCyB2" xr:uid="{00000000-0004-0000-0100-000069000000}"/>
    <hyperlink ref="C32" location="'PŘÍLOHA XI'!A1" display="'PŘÍLOHA XI'!A1" xr:uid="{00000000-0004-0000-0100-00006A000000}"/>
    <hyperlink ref="C85" location="'PŘÍLOHA XXVII'!A1" display="'PŘÍLOHA XXVII'!A1" xr:uid="{00000000-0004-0000-0100-00006B000000}"/>
    <hyperlink ref="B116" location="'IFRS9 (468)'!A1" display="IFRS9(468)" xr:uid="{00000000-0004-0000-0100-00006C000000}"/>
    <hyperlink ref="C115" location="EBA_GL_2018_01!A1" display="EBA_GL_2018_01!A1" xr:uid="{00000000-0004-0000-0100-00006D000000}"/>
    <hyperlink ref="B8" location="'EU OV1'!A1" display="EU OV1" xr:uid="{886E53BD-C7C6-4B50-9E9C-A6381F9245CA}"/>
    <hyperlink ref="B37" location="'EU LIQ1'!A1" display="EU LIQ1" xr:uid="{02FBAD1A-CC28-4114-A554-ED2D1DD573FA}"/>
    <hyperlink ref="B38" location="'EU LIQB'!A1" display="EU LIQB" xr:uid="{7E4E5F65-AC8C-4F55-B2CF-C9A0ED69A0C1}"/>
    <hyperlink ref="B68" location="'EU CR8'!A1" display="EU CR8" xr:uid="{519D3B1D-F423-49E9-A9ED-572A954554CB}"/>
  </hyperlinks>
  <pageMargins left="0.25" right="0.25" top="0.75" bottom="0.75" header="0.3" footer="0.3"/>
  <pageSetup paperSize="9" scale="34" fitToHeight="0" orientation="portrait" r:id="rId1"/>
  <rowBreaks count="1" manualBreakCount="1">
    <brk id="81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>
      <selection activeCell="F25" sqref="F25"/>
    </sheetView>
  </sheetViews>
  <sheetFormatPr defaultRowHeight="15" x14ac:dyDescent="0.25"/>
  <sheetData>
    <row r="2" spans="2:12" ht="22.5" customHeight="1" x14ac:dyDescent="0.25">
      <c r="B2" s="49" t="s">
        <v>520</v>
      </c>
    </row>
    <row r="3" spans="2:12" ht="20.25" customHeight="1" x14ac:dyDescent="0.25">
      <c r="B3" s="50" t="s">
        <v>521</v>
      </c>
    </row>
    <row r="5" spans="2:12" x14ac:dyDescent="0.25">
      <c r="B5" s="189" t="s">
        <v>3</v>
      </c>
      <c r="C5" s="190"/>
      <c r="D5" s="190"/>
      <c r="E5" s="190"/>
      <c r="F5" s="190"/>
      <c r="G5" s="190"/>
      <c r="H5" s="190"/>
      <c r="I5" s="190"/>
      <c r="J5" s="190"/>
      <c r="K5" s="190"/>
      <c r="L5" s="191"/>
    </row>
    <row r="6" spans="2:12" x14ac:dyDescent="0.25">
      <c r="B6" s="192" t="s">
        <v>0</v>
      </c>
      <c r="C6" s="188"/>
      <c r="D6" s="188"/>
      <c r="E6" s="188"/>
      <c r="F6" s="188"/>
      <c r="G6" s="188"/>
      <c r="H6" s="188"/>
      <c r="I6" s="188"/>
      <c r="J6" s="188"/>
      <c r="K6" s="188"/>
      <c r="L6" s="193"/>
    </row>
    <row r="7" spans="2:12" ht="22.5" customHeight="1" x14ac:dyDescent="0.25">
      <c r="B7" s="192" t="s">
        <v>1</v>
      </c>
      <c r="C7" s="188"/>
      <c r="D7" s="188"/>
      <c r="E7" s="188"/>
      <c r="F7" s="188"/>
      <c r="G7" s="188"/>
      <c r="H7" s="188"/>
      <c r="I7" s="188"/>
      <c r="J7" s="188"/>
      <c r="K7" s="188"/>
      <c r="L7" s="193"/>
    </row>
    <row r="8" spans="2:12" x14ac:dyDescent="0.25">
      <c r="B8" s="192" t="s">
        <v>2</v>
      </c>
      <c r="C8" s="188"/>
      <c r="D8" s="188"/>
      <c r="E8" s="188"/>
      <c r="F8" s="188"/>
      <c r="G8" s="188"/>
      <c r="H8" s="188"/>
      <c r="I8" s="188"/>
      <c r="J8" s="188"/>
      <c r="K8" s="188"/>
      <c r="L8" s="193"/>
    </row>
    <row r="9" spans="2:12" ht="22.5" customHeight="1" x14ac:dyDescent="0.25">
      <c r="B9" s="194" t="s">
        <v>47</v>
      </c>
      <c r="C9" s="195"/>
      <c r="D9" s="195"/>
      <c r="E9" s="195"/>
      <c r="F9" s="195"/>
      <c r="G9" s="195"/>
      <c r="H9" s="195"/>
      <c r="I9" s="195"/>
      <c r="J9" s="195"/>
      <c r="K9" s="195"/>
      <c r="L9" s="196"/>
    </row>
    <row r="10" spans="2:12" ht="22.5" customHeight="1" x14ac:dyDescent="0.25">
      <c r="B10" s="187"/>
      <c r="C10" s="187"/>
      <c r="D10" s="187"/>
      <c r="E10" s="187"/>
      <c r="F10" s="187"/>
      <c r="G10" s="187"/>
      <c r="H10" s="187"/>
      <c r="I10" s="187"/>
      <c r="J10" s="187"/>
      <c r="K10" s="187"/>
      <c r="L10" s="187"/>
    </row>
    <row r="11" spans="2:12" ht="22.5" customHeight="1" x14ac:dyDescent="0.25">
      <c r="B11" s="188"/>
      <c r="C11" s="188"/>
      <c r="D11" s="188"/>
      <c r="E11" s="188"/>
      <c r="F11" s="188"/>
      <c r="G11" s="188"/>
      <c r="H11" s="188"/>
      <c r="I11" s="188"/>
      <c r="J11" s="188"/>
      <c r="K11" s="188"/>
      <c r="L11" s="188"/>
    </row>
    <row r="12" spans="2:12" ht="22.5" customHeight="1" x14ac:dyDescent="0.25">
      <c r="B12" s="187"/>
      <c r="C12" s="187"/>
      <c r="D12" s="187"/>
      <c r="E12" s="187"/>
      <c r="F12" s="187"/>
      <c r="G12" s="187"/>
      <c r="H12" s="187"/>
      <c r="I12" s="187"/>
      <c r="J12" s="187"/>
      <c r="K12" s="187"/>
      <c r="L12" s="187"/>
    </row>
    <row r="13" spans="2:12" ht="22.5" customHeight="1" x14ac:dyDescent="0.25"/>
    <row r="14" spans="2:12" ht="22.5" customHeight="1" x14ac:dyDescent="0.25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200-000000000000}"/>
    <hyperlink ref="B6:L6" location="'EU KM1'!A1" display="Template EU KM1 - Key metrics template" xr:uid="{00000000-0004-0000-0200-000001000000}"/>
    <hyperlink ref="B7:L7" location="'EU INS1'!A1" display="Template EU INS1 - Insurance participations" xr:uid="{00000000-0004-0000-0200-000002000000}"/>
    <hyperlink ref="B8:L8" location="'EU INS2'!A1" display="Template EU INS2 - Financial conglomerates information on own funds and capital adequacy ratio" xr:uid="{00000000-0004-0000-0200-000003000000}"/>
    <hyperlink ref="B9:L9" location="'EU OVC'!A1" display="Table EU OVC - ICAAP information" xr:uid="{00000000-0004-0000-02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2A83F-1AA1-40A7-86CB-10D28F5E3B47}">
  <sheetPr>
    <tabColor rgb="FF92D050"/>
  </sheetPr>
  <dimension ref="A1:G44"/>
  <sheetViews>
    <sheetView showGridLines="0" zoomScaleNormal="100" zoomScalePageLayoutView="115" workbookViewId="0">
      <selection activeCell="E14" sqref="E14"/>
    </sheetView>
  </sheetViews>
  <sheetFormatPr defaultColWidth="9.140625" defaultRowHeight="15" x14ac:dyDescent="0.25"/>
  <cols>
    <col min="1" max="1" width="1" style="3" customWidth="1"/>
    <col min="2" max="2" width="7.85546875" style="3" customWidth="1"/>
    <col min="3" max="3" width="64.42578125" style="3" customWidth="1"/>
    <col min="4" max="4" width="13.85546875" style="3" customWidth="1"/>
    <col min="5" max="5" width="14.140625" style="3" customWidth="1"/>
    <col min="6" max="6" width="16.5703125" style="3" customWidth="1"/>
    <col min="7" max="7" width="9.140625" style="3" customWidth="1"/>
    <col min="8" max="16384" width="9.140625" style="3"/>
  </cols>
  <sheetData>
    <row r="1" spans="1:6" x14ac:dyDescent="0.25">
      <c r="A1" s="2"/>
      <c r="B1" s="2"/>
      <c r="C1" s="2"/>
      <c r="D1" s="2"/>
      <c r="E1" s="2"/>
      <c r="F1" s="2"/>
    </row>
    <row r="2" spans="1:6" x14ac:dyDescent="0.25">
      <c r="A2" s="2"/>
      <c r="B2" s="43" t="s">
        <v>3</v>
      </c>
    </row>
    <row r="3" spans="1:6" x14ac:dyDescent="0.25">
      <c r="A3" s="2"/>
    </row>
    <row r="4" spans="1:6" x14ac:dyDescent="0.25">
      <c r="A4" s="2"/>
    </row>
    <row r="5" spans="1:6" ht="45" x14ac:dyDescent="0.25">
      <c r="A5" s="2"/>
      <c r="B5" s="198"/>
      <c r="C5" s="199"/>
      <c r="D5" s="197" t="s">
        <v>4</v>
      </c>
      <c r="E5" s="197"/>
      <c r="F5" s="132" t="s">
        <v>5</v>
      </c>
    </row>
    <row r="6" spans="1:6" x14ac:dyDescent="0.25">
      <c r="A6" s="2"/>
      <c r="B6" s="198"/>
      <c r="C6" s="199"/>
      <c r="D6" s="132" t="s">
        <v>6</v>
      </c>
      <c r="E6" s="132" t="s">
        <v>7</v>
      </c>
      <c r="F6" s="132" t="s">
        <v>8</v>
      </c>
    </row>
    <row r="7" spans="1:6" x14ac:dyDescent="0.25">
      <c r="A7" s="2"/>
      <c r="B7" s="200"/>
      <c r="C7" s="201"/>
      <c r="D7" s="132" t="s">
        <v>9</v>
      </c>
      <c r="E7" s="132" t="s">
        <v>10</v>
      </c>
      <c r="F7" s="132" t="s">
        <v>9</v>
      </c>
    </row>
    <row r="8" spans="1:6" x14ac:dyDescent="0.25">
      <c r="A8" s="2"/>
      <c r="B8" s="132">
        <v>1</v>
      </c>
      <c r="C8" s="1" t="s">
        <v>11</v>
      </c>
      <c r="D8" s="122">
        <v>204839918.98791</v>
      </c>
      <c r="E8" s="122">
        <v>200762741.47918004</v>
      </c>
      <c r="F8" s="122">
        <v>16387193.519032801</v>
      </c>
    </row>
    <row r="9" spans="1:6" x14ac:dyDescent="0.25">
      <c r="A9" s="2"/>
      <c r="B9" s="132">
        <v>2</v>
      </c>
      <c r="C9" s="4" t="s">
        <v>12</v>
      </c>
      <c r="D9" s="122">
        <v>37595793.600879997</v>
      </c>
      <c r="E9" s="122">
        <v>37947287.13211</v>
      </c>
      <c r="F9" s="122">
        <v>3007663.4880704</v>
      </c>
    </row>
    <row r="10" spans="1:6" x14ac:dyDescent="0.25">
      <c r="A10" s="2"/>
      <c r="B10" s="132">
        <v>3</v>
      </c>
      <c r="C10" s="4" t="s">
        <v>49</v>
      </c>
      <c r="D10" s="122">
        <v>109621213.01485001</v>
      </c>
      <c r="E10" s="122">
        <v>105978688.84379001</v>
      </c>
      <c r="F10" s="122">
        <v>8769697.0411879998</v>
      </c>
    </row>
    <row r="11" spans="1:6" x14ac:dyDescent="0.25">
      <c r="A11" s="2"/>
      <c r="B11" s="132">
        <v>4</v>
      </c>
      <c r="C11" s="4" t="s">
        <v>13</v>
      </c>
      <c r="D11" s="122">
        <v>22378952.59001001</v>
      </c>
      <c r="E11" s="122">
        <v>20749096.780529998</v>
      </c>
      <c r="F11" s="122">
        <v>1790316.2072008008</v>
      </c>
    </row>
    <row r="12" spans="1:6" x14ac:dyDescent="0.25">
      <c r="A12" s="2"/>
      <c r="B12" s="132" t="s">
        <v>14</v>
      </c>
      <c r="C12" s="4" t="s">
        <v>15</v>
      </c>
      <c r="D12" s="122">
        <v>0</v>
      </c>
      <c r="E12" s="122">
        <v>0</v>
      </c>
      <c r="F12" s="122">
        <v>0</v>
      </c>
    </row>
    <row r="13" spans="1:6" x14ac:dyDescent="0.25">
      <c r="A13" s="2"/>
      <c r="B13" s="132">
        <v>5</v>
      </c>
      <c r="C13" s="4" t="s">
        <v>50</v>
      </c>
      <c r="D13" s="122">
        <v>47507744.77832</v>
      </c>
      <c r="E13" s="122">
        <v>46882523.579119995</v>
      </c>
      <c r="F13" s="122">
        <v>3800619.5822656001</v>
      </c>
    </row>
    <row r="14" spans="1:6" x14ac:dyDescent="0.25">
      <c r="A14" s="2"/>
      <c r="B14" s="132">
        <v>6</v>
      </c>
      <c r="C14" s="1" t="s">
        <v>16</v>
      </c>
      <c r="D14" s="122">
        <v>1692989.0844349999</v>
      </c>
      <c r="E14" s="122">
        <v>2180731.6002050005</v>
      </c>
      <c r="F14" s="122">
        <v>135439.1267548</v>
      </c>
    </row>
    <row r="15" spans="1:6" x14ac:dyDescent="0.25">
      <c r="A15" s="2"/>
      <c r="B15" s="132">
        <v>7</v>
      </c>
      <c r="C15" s="4" t="s">
        <v>12</v>
      </c>
      <c r="D15" s="122">
        <v>1535269.6906799998</v>
      </c>
      <c r="E15" s="122">
        <v>1993033.0276800003</v>
      </c>
      <c r="F15" s="122">
        <v>122821.57525439998</v>
      </c>
    </row>
    <row r="16" spans="1:6" x14ac:dyDescent="0.25">
      <c r="A16" s="2"/>
      <c r="B16" s="132">
        <v>8</v>
      </c>
      <c r="C16" s="4" t="s">
        <v>17</v>
      </c>
      <c r="D16" s="122">
        <v>0</v>
      </c>
      <c r="E16" s="122">
        <v>0</v>
      </c>
      <c r="F16" s="122">
        <v>0</v>
      </c>
    </row>
    <row r="17" spans="1:7" x14ac:dyDescent="0.25">
      <c r="A17" s="2"/>
      <c r="B17" s="132" t="s">
        <v>18</v>
      </c>
      <c r="C17" s="4" t="s">
        <v>19</v>
      </c>
      <c r="D17" s="122">
        <v>0</v>
      </c>
      <c r="E17" s="122">
        <v>0</v>
      </c>
      <c r="F17" s="122">
        <v>0</v>
      </c>
      <c r="G17" s="5"/>
    </row>
    <row r="18" spans="1:7" x14ac:dyDescent="0.25">
      <c r="A18" s="2"/>
      <c r="B18" s="132" t="s">
        <v>20</v>
      </c>
      <c r="C18" s="4" t="s">
        <v>21</v>
      </c>
      <c r="D18" s="122">
        <v>33276.266875000001</v>
      </c>
      <c r="E18" s="122">
        <v>56086.96437500001</v>
      </c>
      <c r="F18" s="122">
        <v>2662.1013500000004</v>
      </c>
    </row>
    <row r="19" spans="1:7" x14ac:dyDescent="0.25">
      <c r="A19" s="2"/>
      <c r="B19" s="132">
        <v>9</v>
      </c>
      <c r="C19" s="4" t="s">
        <v>22</v>
      </c>
      <c r="D19" s="122">
        <v>124443.12688000011</v>
      </c>
      <c r="E19" s="122">
        <v>131611.6081500001</v>
      </c>
      <c r="F19" s="122">
        <v>9955.4501504000091</v>
      </c>
    </row>
    <row r="20" spans="1:7" x14ac:dyDescent="0.25">
      <c r="A20" s="2"/>
      <c r="B20" s="132">
        <v>10</v>
      </c>
      <c r="C20" s="1" t="s">
        <v>23</v>
      </c>
      <c r="D20" s="121"/>
      <c r="E20" s="121"/>
      <c r="F20" s="121"/>
    </row>
    <row r="21" spans="1:7" x14ac:dyDescent="0.25">
      <c r="A21" s="2"/>
      <c r="B21" s="132">
        <v>11</v>
      </c>
      <c r="C21" s="1" t="s">
        <v>23</v>
      </c>
      <c r="D21" s="121"/>
      <c r="E21" s="121"/>
      <c r="F21" s="121"/>
    </row>
    <row r="22" spans="1:7" x14ac:dyDescent="0.25">
      <c r="A22" s="2"/>
      <c r="B22" s="132">
        <v>12</v>
      </c>
      <c r="C22" s="1" t="s">
        <v>23</v>
      </c>
      <c r="D22" s="121"/>
      <c r="E22" s="121"/>
      <c r="F22" s="121"/>
    </row>
    <row r="23" spans="1:7" x14ac:dyDescent="0.25">
      <c r="A23" s="2"/>
      <c r="B23" s="132">
        <v>13</v>
      </c>
      <c r="C23" s="1" t="s">
        <v>23</v>
      </c>
      <c r="D23" s="121"/>
      <c r="E23" s="121"/>
      <c r="F23" s="121"/>
    </row>
    <row r="24" spans="1:7" x14ac:dyDescent="0.25">
      <c r="A24" s="2"/>
      <c r="B24" s="132">
        <v>14</v>
      </c>
      <c r="C24" s="1" t="s">
        <v>23</v>
      </c>
      <c r="D24" s="121"/>
      <c r="E24" s="121"/>
      <c r="F24" s="121"/>
    </row>
    <row r="25" spans="1:7" x14ac:dyDescent="0.25">
      <c r="A25" s="2"/>
      <c r="B25" s="132">
        <v>15</v>
      </c>
      <c r="C25" s="1" t="s">
        <v>24</v>
      </c>
      <c r="D25" s="122">
        <v>0</v>
      </c>
      <c r="E25" s="122">
        <v>0</v>
      </c>
      <c r="F25" s="122">
        <v>0</v>
      </c>
    </row>
    <row r="26" spans="1:7" ht="15" customHeight="1" x14ac:dyDescent="0.25">
      <c r="A26" s="2"/>
      <c r="B26" s="132">
        <v>16</v>
      </c>
      <c r="C26" s="1" t="s">
        <v>25</v>
      </c>
      <c r="D26" s="122">
        <v>0</v>
      </c>
      <c r="E26" s="122">
        <v>0</v>
      </c>
      <c r="F26" s="122">
        <v>0</v>
      </c>
    </row>
    <row r="27" spans="1:7" x14ac:dyDescent="0.25">
      <c r="A27" s="2"/>
      <c r="B27" s="132">
        <v>17</v>
      </c>
      <c r="C27" s="4" t="s">
        <v>26</v>
      </c>
      <c r="D27" s="122">
        <v>0</v>
      </c>
      <c r="E27" s="122">
        <v>0</v>
      </c>
      <c r="F27" s="122">
        <v>0</v>
      </c>
    </row>
    <row r="28" spans="1:7" x14ac:dyDescent="0.25">
      <c r="A28" s="2"/>
      <c r="B28" s="132">
        <v>18</v>
      </c>
      <c r="C28" s="4" t="s">
        <v>27</v>
      </c>
      <c r="D28" s="122">
        <v>0</v>
      </c>
      <c r="E28" s="122">
        <v>0</v>
      </c>
      <c r="F28" s="122">
        <v>0</v>
      </c>
    </row>
    <row r="29" spans="1:7" x14ac:dyDescent="0.25">
      <c r="A29" s="2"/>
      <c r="B29" s="132">
        <v>19</v>
      </c>
      <c r="C29" s="4" t="s">
        <v>28</v>
      </c>
      <c r="D29" s="122">
        <v>0</v>
      </c>
      <c r="E29" s="122">
        <v>0</v>
      </c>
      <c r="F29" s="122">
        <v>0</v>
      </c>
    </row>
    <row r="30" spans="1:7" x14ac:dyDescent="0.25">
      <c r="A30" s="2"/>
      <c r="B30" s="132" t="s">
        <v>29</v>
      </c>
      <c r="C30" s="4" t="s">
        <v>30</v>
      </c>
      <c r="D30" s="122">
        <v>0</v>
      </c>
      <c r="E30" s="122">
        <v>0</v>
      </c>
      <c r="F30" s="122">
        <v>0</v>
      </c>
    </row>
    <row r="31" spans="1:7" x14ac:dyDescent="0.25">
      <c r="A31" s="2"/>
      <c r="B31" s="132">
        <v>20</v>
      </c>
      <c r="C31" s="1" t="s">
        <v>31</v>
      </c>
      <c r="D31" s="122">
        <v>1325347.1772499999</v>
      </c>
      <c r="E31" s="122">
        <v>1342375.7781249997</v>
      </c>
      <c r="F31" s="122">
        <v>106027.77417999999</v>
      </c>
    </row>
    <row r="32" spans="1:7" x14ac:dyDescent="0.25">
      <c r="A32" s="2"/>
      <c r="B32" s="132">
        <v>21</v>
      </c>
      <c r="C32" s="4" t="s">
        <v>12</v>
      </c>
      <c r="D32" s="122">
        <v>1325347.1772499999</v>
      </c>
      <c r="E32" s="122">
        <v>1342375.7781249997</v>
      </c>
      <c r="F32" s="122">
        <v>106027.77417999999</v>
      </c>
    </row>
    <row r="33" spans="1:6" x14ac:dyDescent="0.25">
      <c r="A33" s="2"/>
      <c r="B33" s="132">
        <v>22</v>
      </c>
      <c r="C33" s="4" t="s">
        <v>32</v>
      </c>
      <c r="D33" s="122">
        <v>0</v>
      </c>
      <c r="E33" s="122">
        <v>0</v>
      </c>
      <c r="F33" s="122">
        <v>0</v>
      </c>
    </row>
    <row r="34" spans="1:6" x14ac:dyDescent="0.25">
      <c r="A34" s="2"/>
      <c r="B34" s="132" t="s">
        <v>33</v>
      </c>
      <c r="C34" s="1" t="s">
        <v>34</v>
      </c>
      <c r="D34" s="122">
        <v>0</v>
      </c>
      <c r="E34" s="122">
        <v>0</v>
      </c>
      <c r="F34" s="122">
        <v>0</v>
      </c>
    </row>
    <row r="35" spans="1:6" x14ac:dyDescent="0.25">
      <c r="A35" s="2"/>
      <c r="B35" s="132">
        <v>23</v>
      </c>
      <c r="C35" s="1" t="s">
        <v>35</v>
      </c>
      <c r="D35" s="121">
        <v>22433452.916346192</v>
      </c>
      <c r="E35" s="121">
        <v>22433452.916346192</v>
      </c>
      <c r="F35" s="121">
        <v>1794676.2333076955</v>
      </c>
    </row>
    <row r="36" spans="1:6" x14ac:dyDescent="0.25">
      <c r="A36" s="2"/>
      <c r="B36" s="132" t="s">
        <v>36</v>
      </c>
      <c r="C36" s="1" t="s">
        <v>37</v>
      </c>
      <c r="D36" s="122"/>
      <c r="E36" s="122"/>
      <c r="F36" s="122">
        <v>0</v>
      </c>
    </row>
    <row r="37" spans="1:6" x14ac:dyDescent="0.25">
      <c r="A37" s="2"/>
      <c r="B37" s="132" t="s">
        <v>38</v>
      </c>
      <c r="C37" s="1" t="s">
        <v>12</v>
      </c>
      <c r="D37" s="122">
        <v>22433452.916346192</v>
      </c>
      <c r="E37" s="122">
        <v>22433452.916346192</v>
      </c>
      <c r="F37" s="122">
        <v>1794676.2333076955</v>
      </c>
    </row>
    <row r="38" spans="1:6" x14ac:dyDescent="0.25">
      <c r="A38" s="2"/>
      <c r="B38" s="132" t="s">
        <v>39</v>
      </c>
      <c r="C38" s="1" t="s">
        <v>40</v>
      </c>
      <c r="D38" s="122"/>
      <c r="E38" s="122"/>
      <c r="F38" s="122">
        <v>0</v>
      </c>
    </row>
    <row r="39" spans="1:6" ht="30" x14ac:dyDescent="0.25">
      <c r="A39" s="2"/>
      <c r="B39" s="132">
        <v>24</v>
      </c>
      <c r="C39" s="1" t="s">
        <v>41</v>
      </c>
      <c r="D39" s="122">
        <v>0</v>
      </c>
      <c r="E39" s="122">
        <v>0</v>
      </c>
      <c r="F39" s="122">
        <v>0</v>
      </c>
    </row>
    <row r="40" spans="1:6" x14ac:dyDescent="0.25">
      <c r="A40" s="2"/>
      <c r="B40" s="132">
        <v>25</v>
      </c>
      <c r="C40" s="1" t="s">
        <v>23</v>
      </c>
      <c r="D40" s="121"/>
      <c r="E40" s="121"/>
      <c r="F40" s="121"/>
    </row>
    <row r="41" spans="1:6" x14ac:dyDescent="0.25">
      <c r="A41" s="2"/>
      <c r="B41" s="132">
        <v>26</v>
      </c>
      <c r="C41" s="1" t="s">
        <v>23</v>
      </c>
      <c r="D41" s="121"/>
      <c r="E41" s="121"/>
      <c r="F41" s="121"/>
    </row>
    <row r="42" spans="1:6" x14ac:dyDescent="0.25">
      <c r="A42" s="2"/>
      <c r="B42" s="132">
        <v>27</v>
      </c>
      <c r="C42" s="1" t="s">
        <v>23</v>
      </c>
      <c r="D42" s="121"/>
      <c r="E42" s="121"/>
      <c r="F42" s="121"/>
    </row>
    <row r="43" spans="1:6" x14ac:dyDescent="0.25">
      <c r="A43" s="2"/>
      <c r="B43" s="132">
        <v>28</v>
      </c>
      <c r="C43" s="1" t="s">
        <v>23</v>
      </c>
      <c r="D43" s="121"/>
      <c r="E43" s="121"/>
      <c r="F43" s="121"/>
    </row>
    <row r="44" spans="1:6" x14ac:dyDescent="0.25">
      <c r="A44" s="2"/>
      <c r="B44" s="136">
        <v>29</v>
      </c>
      <c r="C44" s="6" t="s">
        <v>42</v>
      </c>
      <c r="D44" s="120">
        <v>230291708.16594118</v>
      </c>
      <c r="E44" s="120">
        <v>226719301.77385619</v>
      </c>
      <c r="F44" s="120">
        <v>18423336.653275296</v>
      </c>
    </row>
  </sheetData>
  <mergeCells count="2">
    <mergeCell ref="D5:E5"/>
    <mergeCell ref="B5:C7"/>
  </mergeCells>
  <pageMargins left="0.7" right="0.7" top="0.75" bottom="0.75" header="0.3" footer="0.3"/>
  <pageSetup paperSize="9" orientation="landscape" r:id="rId1"/>
  <headerFooter>
    <oddHeader>&amp;C&amp;9CS
Příloha 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70C0"/>
    <pageSetUpPr fitToPage="1"/>
  </sheetPr>
  <dimension ref="B2:L14"/>
  <sheetViews>
    <sheetView showGridLines="0" zoomScaleNormal="100" workbookViewId="0">
      <selection activeCell="G28" sqref="G28"/>
    </sheetView>
  </sheetViews>
  <sheetFormatPr defaultRowHeight="15" x14ac:dyDescent="0.25"/>
  <cols>
    <col min="12" max="12" width="19.140625" customWidth="1"/>
  </cols>
  <sheetData>
    <row r="2" spans="2:12" x14ac:dyDescent="0.25">
      <c r="B2" t="s">
        <v>526</v>
      </c>
    </row>
    <row r="3" spans="2:12" x14ac:dyDescent="0.25">
      <c r="B3" t="s">
        <v>527</v>
      </c>
    </row>
    <row r="5" spans="2:12" x14ac:dyDescent="0.25">
      <c r="B5" s="189" t="s">
        <v>75</v>
      </c>
      <c r="C5" s="190"/>
      <c r="D5" s="190"/>
      <c r="E5" s="190"/>
      <c r="F5" s="190"/>
      <c r="G5" s="190"/>
      <c r="H5" s="190"/>
      <c r="I5" s="190"/>
      <c r="J5" s="190"/>
      <c r="K5" s="190"/>
      <c r="L5" s="191"/>
    </row>
    <row r="6" spans="2:12" x14ac:dyDescent="0.25">
      <c r="B6" s="192" t="s">
        <v>76</v>
      </c>
      <c r="C6" s="188"/>
      <c r="D6" s="188"/>
      <c r="E6" s="188"/>
      <c r="F6" s="188"/>
      <c r="G6" s="188"/>
      <c r="H6" s="188"/>
      <c r="I6" s="188"/>
      <c r="J6" s="188"/>
      <c r="K6" s="188"/>
      <c r="L6" s="193"/>
    </row>
    <row r="7" spans="2:12" ht="22.5" customHeight="1" x14ac:dyDescent="0.25">
      <c r="B7" s="192" t="s">
        <v>77</v>
      </c>
      <c r="C7" s="188"/>
      <c r="D7" s="188"/>
      <c r="E7" s="188"/>
      <c r="F7" s="188"/>
      <c r="G7" s="188"/>
      <c r="H7" s="188"/>
      <c r="I7" s="188"/>
      <c r="J7" s="188"/>
      <c r="K7" s="188"/>
      <c r="L7" s="193"/>
    </row>
    <row r="8" spans="2:12" x14ac:dyDescent="0.25">
      <c r="B8" s="194" t="s">
        <v>78</v>
      </c>
      <c r="C8" s="195"/>
      <c r="D8" s="195"/>
      <c r="E8" s="195"/>
      <c r="F8" s="195"/>
      <c r="G8" s="195"/>
      <c r="H8" s="195"/>
      <c r="I8" s="195"/>
      <c r="J8" s="195"/>
      <c r="K8" s="195"/>
      <c r="L8" s="196"/>
    </row>
    <row r="9" spans="2:12" ht="22.5" customHeight="1" x14ac:dyDescent="0.25"/>
    <row r="10" spans="2:12" ht="22.5" customHeight="1" x14ac:dyDescent="0.25">
      <c r="B10" s="187"/>
      <c r="C10" s="187"/>
      <c r="D10" s="187"/>
      <c r="E10" s="187"/>
      <c r="F10" s="187"/>
      <c r="G10" s="187"/>
      <c r="H10" s="187"/>
      <c r="I10" s="187"/>
      <c r="J10" s="187"/>
      <c r="K10" s="187"/>
      <c r="L10" s="187"/>
    </row>
    <row r="11" spans="2:12" ht="22.5" customHeight="1" x14ac:dyDescent="0.25">
      <c r="B11" s="188"/>
      <c r="C11" s="188"/>
      <c r="D11" s="188"/>
      <c r="E11" s="188"/>
      <c r="F11" s="188"/>
      <c r="G11" s="188"/>
      <c r="H11" s="188"/>
      <c r="I11" s="188"/>
      <c r="J11" s="188"/>
      <c r="K11" s="188"/>
      <c r="L11" s="188"/>
    </row>
    <row r="12" spans="2:12" ht="22.5" customHeight="1" x14ac:dyDescent="0.25">
      <c r="B12" s="187"/>
      <c r="C12" s="187"/>
      <c r="D12" s="187"/>
      <c r="E12" s="187"/>
      <c r="F12" s="187"/>
      <c r="G12" s="187"/>
      <c r="H12" s="187"/>
      <c r="I12" s="187"/>
      <c r="J12" s="187"/>
      <c r="K12" s="187"/>
      <c r="L12" s="187"/>
    </row>
    <row r="13" spans="2:12" ht="22.5" customHeight="1" x14ac:dyDescent="0.25"/>
    <row r="14" spans="2:12" ht="22.5" customHeight="1" x14ac:dyDescent="0.25"/>
  </sheetData>
  <mergeCells count="7">
    <mergeCell ref="B12:L12"/>
    <mergeCell ref="B5:L5"/>
    <mergeCell ref="B6:L6"/>
    <mergeCell ref="B7:L7"/>
    <mergeCell ref="B8:L8"/>
    <mergeCell ref="B10:L10"/>
    <mergeCell ref="B11:L11"/>
  </mergeCells>
  <hyperlinks>
    <hyperlink ref="B5:L5" location="'EU LIQA'!A1" display="Table EU LIQA - Liquidity risk management " xr:uid="{00000000-0004-0000-1E00-000000000000}"/>
    <hyperlink ref="B6:L6" location="'EU LIQ1'!A1" display="Templates EU LIQ1 - Quantitative information of LCR" xr:uid="{00000000-0004-0000-1E00-000001000000}"/>
    <hyperlink ref="B7:L7" location="'EU LIQB'!A1" display="Table EU LIQB  on qualitative information on LCR, which complements template EU LIQ1." xr:uid="{00000000-0004-0000-1E00-000002000000}"/>
    <hyperlink ref="B8:L8" location="'EU LIQ2'!A1" display="Template EU LIQ2: Net Stable Funding Ratio " xr:uid="{00000000-0004-0000-1E00-000003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  <headerFooter>
    <oddHeader>&amp;CEU Příloha XIII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92D050"/>
    <pageSetUpPr fitToPage="1"/>
  </sheetPr>
  <dimension ref="B2:D23"/>
  <sheetViews>
    <sheetView showGridLines="0" view="pageLayout" zoomScaleNormal="100" workbookViewId="0">
      <selection activeCell="C9" sqref="C9"/>
    </sheetView>
  </sheetViews>
  <sheetFormatPr defaultColWidth="9.140625" defaultRowHeight="15" x14ac:dyDescent="0.25"/>
  <cols>
    <col min="1" max="1" width="6.5703125" style="130" customWidth="1"/>
    <col min="2" max="2" width="9.140625" style="130"/>
    <col min="3" max="3" width="85.5703125" style="130" customWidth="1"/>
    <col min="4" max="4" width="28" style="130" customWidth="1"/>
    <col min="5" max="16384" width="9.140625" style="130"/>
  </cols>
  <sheetData>
    <row r="2" spans="2:4" ht="18.75" x14ac:dyDescent="0.25">
      <c r="B2" s="11" t="s">
        <v>75</v>
      </c>
    </row>
    <row r="3" spans="2:4" ht="15.75" x14ac:dyDescent="0.25">
      <c r="B3" s="12" t="s">
        <v>79</v>
      </c>
    </row>
    <row r="4" spans="2:4" x14ac:dyDescent="0.25">
      <c r="D4" s="9"/>
    </row>
    <row r="5" spans="2:4" x14ac:dyDescent="0.25">
      <c r="B5" s="131" t="s">
        <v>48</v>
      </c>
      <c r="C5" s="202" t="s">
        <v>53</v>
      </c>
      <c r="D5" s="202"/>
    </row>
    <row r="6" spans="2:4" ht="78.75" x14ac:dyDescent="0.25">
      <c r="B6" s="131" t="s">
        <v>45</v>
      </c>
      <c r="C6" s="13" t="s">
        <v>80</v>
      </c>
      <c r="D6" s="13" t="s">
        <v>619</v>
      </c>
    </row>
    <row r="7" spans="2:4" ht="78.75" x14ac:dyDescent="0.25">
      <c r="B7" s="131" t="s">
        <v>46</v>
      </c>
      <c r="C7" s="13" t="s">
        <v>81</v>
      </c>
      <c r="D7" s="13" t="s">
        <v>620</v>
      </c>
    </row>
    <row r="8" spans="2:4" ht="94.5" x14ac:dyDescent="0.25">
      <c r="B8" s="128" t="s">
        <v>58</v>
      </c>
      <c r="C8" s="13" t="s">
        <v>82</v>
      </c>
      <c r="D8" s="13" t="s">
        <v>621</v>
      </c>
    </row>
    <row r="9" spans="2:4" ht="110.25" x14ac:dyDescent="0.25">
      <c r="B9" s="131" t="s">
        <v>54</v>
      </c>
      <c r="C9" s="13" t="s">
        <v>83</v>
      </c>
      <c r="D9" s="13" t="s">
        <v>622</v>
      </c>
    </row>
    <row r="10" spans="2:4" ht="94.5" x14ac:dyDescent="0.25">
      <c r="B10" s="128" t="s">
        <v>55</v>
      </c>
      <c r="C10" s="13" t="s">
        <v>84</v>
      </c>
      <c r="D10" s="13" t="s">
        <v>623</v>
      </c>
    </row>
    <row r="11" spans="2:4" ht="110.25" x14ac:dyDescent="0.25">
      <c r="B11" s="131" t="s">
        <v>56</v>
      </c>
      <c r="C11" s="13" t="s">
        <v>85</v>
      </c>
      <c r="D11" s="13" t="s">
        <v>624</v>
      </c>
    </row>
    <row r="12" spans="2:4" ht="126" x14ac:dyDescent="0.25">
      <c r="B12" s="131" t="s">
        <v>57</v>
      </c>
      <c r="C12" s="13" t="s">
        <v>86</v>
      </c>
      <c r="D12" s="13" t="s">
        <v>625</v>
      </c>
    </row>
    <row r="13" spans="2:4" ht="63" x14ac:dyDescent="0.25">
      <c r="B13" s="131" t="s">
        <v>66</v>
      </c>
      <c r="C13" s="13" t="s">
        <v>87</v>
      </c>
      <c r="D13" s="13" t="s">
        <v>626</v>
      </c>
    </row>
    <row r="14" spans="2:4" ht="126" x14ac:dyDescent="0.25">
      <c r="B14" s="202" t="s">
        <v>70</v>
      </c>
      <c r="C14" s="14" t="s">
        <v>88</v>
      </c>
      <c r="D14" s="203" t="s">
        <v>627</v>
      </c>
    </row>
    <row r="15" spans="2:4" ht="31.5" x14ac:dyDescent="0.25">
      <c r="B15" s="202"/>
      <c r="C15" s="14" t="s">
        <v>89</v>
      </c>
      <c r="D15" s="203"/>
    </row>
    <row r="16" spans="2:4" ht="47.25" x14ac:dyDescent="0.25">
      <c r="B16" s="202"/>
      <c r="C16" s="14" t="s">
        <v>90</v>
      </c>
      <c r="D16" s="203"/>
    </row>
    <row r="17" spans="2:4" ht="47.25" x14ac:dyDescent="0.25">
      <c r="B17" s="202"/>
      <c r="C17" s="14" t="s">
        <v>91</v>
      </c>
      <c r="D17" s="203"/>
    </row>
    <row r="18" spans="2:4" ht="31.5" x14ac:dyDescent="0.25">
      <c r="B18" s="202"/>
      <c r="C18" s="14" t="s">
        <v>92</v>
      </c>
      <c r="D18" s="203"/>
    </row>
    <row r="19" spans="2:4" x14ac:dyDescent="0.25">
      <c r="B19" s="10"/>
    </row>
    <row r="20" spans="2:4" x14ac:dyDescent="0.25">
      <c r="B20" s="15"/>
    </row>
    <row r="21" spans="2:4" x14ac:dyDescent="0.25">
      <c r="B21" s="15"/>
    </row>
    <row r="22" spans="2:4" x14ac:dyDescent="0.25">
      <c r="B22" s="10"/>
    </row>
    <row r="23" spans="2:4" x14ac:dyDescent="0.25">
      <c r="B23" s="10"/>
    </row>
  </sheetData>
  <mergeCells count="3">
    <mergeCell ref="C5:D5"/>
    <mergeCell ref="B14:B18"/>
    <mergeCell ref="D14:D18"/>
  </mergeCells>
  <pageMargins left="0.70866141732283472" right="0.70866141732283472" top="0.74803149606299213" bottom="0.74803149606299213" header="0.31496062992125984" footer="0.31496062992125984"/>
  <pageSetup paperSize="9" scale="44" orientation="landscape" r:id="rId1"/>
  <headerFooter>
    <oddHeader>&amp;CCS
Příloha X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0DE81-B8EC-4493-AFD7-3DB24441456A}">
  <sheetPr>
    <tabColor rgb="FF92D050"/>
  </sheetPr>
  <dimension ref="A2:K48"/>
  <sheetViews>
    <sheetView topLeftCell="B1" workbookViewId="0">
      <pane xSplit="2" ySplit="8" topLeftCell="D9" activePane="bottomRight" state="frozen"/>
      <selection activeCell="B1" sqref="B1"/>
      <selection pane="topRight" activeCell="D1" sqref="D1"/>
      <selection pane="bottomLeft" activeCell="B9" sqref="B9"/>
      <selection pane="bottomRight" activeCell="E13" sqref="E13"/>
    </sheetView>
  </sheetViews>
  <sheetFormatPr defaultColWidth="8.85546875" defaultRowHeight="15" x14ac:dyDescent="0.25"/>
  <cols>
    <col min="1" max="2" width="8.85546875" style="138"/>
    <col min="3" max="3" width="21.28515625" style="138" customWidth="1"/>
    <col min="4" max="13" width="16.42578125" style="138" customWidth="1"/>
    <col min="14" max="16384" width="8.85546875" style="138"/>
  </cols>
  <sheetData>
    <row r="2" spans="1:11" ht="18.75" x14ac:dyDescent="0.25">
      <c r="B2" s="139" t="s">
        <v>76</v>
      </c>
    </row>
    <row r="3" spans="1:11" ht="15.75" x14ac:dyDescent="0.25">
      <c r="A3" s="140"/>
    </row>
    <row r="4" spans="1:11" ht="45" x14ac:dyDescent="0.25">
      <c r="A4" s="140"/>
      <c r="C4" s="141" t="s">
        <v>93</v>
      </c>
    </row>
    <row r="5" spans="1:11" ht="15.75" x14ac:dyDescent="0.25">
      <c r="A5" s="140"/>
      <c r="C5" s="142"/>
    </row>
    <row r="6" spans="1:11" x14ac:dyDescent="0.25">
      <c r="B6" s="143"/>
      <c r="D6" s="144" t="s">
        <v>6</v>
      </c>
      <c r="E6" s="144" t="s">
        <v>7</v>
      </c>
      <c r="F6" s="144" t="s">
        <v>8</v>
      </c>
      <c r="G6" s="144" t="s">
        <v>43</v>
      </c>
      <c r="H6" s="144" t="s">
        <v>44</v>
      </c>
      <c r="I6" s="144" t="s">
        <v>61</v>
      </c>
      <c r="J6" s="144" t="s">
        <v>62</v>
      </c>
      <c r="K6" s="144" t="s">
        <v>63</v>
      </c>
    </row>
    <row r="7" spans="1:11" x14ac:dyDescent="0.25">
      <c r="D7" s="209" t="s">
        <v>94</v>
      </c>
      <c r="E7" s="209"/>
      <c r="F7" s="209"/>
      <c r="G7" s="209"/>
      <c r="H7" s="210" t="s">
        <v>95</v>
      </c>
      <c r="I7" s="211"/>
      <c r="J7" s="211"/>
      <c r="K7" s="212"/>
    </row>
    <row r="8" spans="1:11" ht="30" x14ac:dyDescent="0.25">
      <c r="B8" s="145" t="s">
        <v>96</v>
      </c>
      <c r="C8" s="141" t="s">
        <v>97</v>
      </c>
      <c r="D8" s="146">
        <v>44834</v>
      </c>
      <c r="E8" s="146">
        <v>44742</v>
      </c>
      <c r="F8" s="146">
        <v>44651</v>
      </c>
      <c r="G8" s="146">
        <v>44561</v>
      </c>
      <c r="H8" s="146">
        <v>44834</v>
      </c>
      <c r="I8" s="146">
        <v>44742</v>
      </c>
      <c r="J8" s="146">
        <v>44651</v>
      </c>
      <c r="K8" s="146">
        <v>44561</v>
      </c>
    </row>
    <row r="9" spans="1:11" ht="45" x14ac:dyDescent="0.25">
      <c r="B9" s="145" t="s">
        <v>98</v>
      </c>
      <c r="C9" s="141" t="s">
        <v>99</v>
      </c>
      <c r="D9" s="147"/>
      <c r="E9" s="147"/>
      <c r="F9" s="147"/>
      <c r="G9" s="147"/>
      <c r="H9" s="147"/>
      <c r="I9" s="147"/>
      <c r="J9" s="147"/>
      <c r="K9" s="147"/>
    </row>
    <row r="10" spans="1:11" x14ac:dyDescent="0.25">
      <c r="B10" s="213" t="s">
        <v>100</v>
      </c>
      <c r="C10" s="214"/>
      <c r="D10" s="214"/>
      <c r="E10" s="214"/>
      <c r="F10" s="214"/>
      <c r="G10" s="214"/>
      <c r="H10" s="214"/>
      <c r="I10" s="214"/>
      <c r="J10" s="214"/>
      <c r="K10" s="215"/>
    </row>
    <row r="11" spans="1:11" ht="30" x14ac:dyDescent="0.25">
      <c r="B11" s="148">
        <v>1</v>
      </c>
      <c r="C11" s="141" t="s">
        <v>101</v>
      </c>
      <c r="D11" s="216"/>
      <c r="E11" s="216"/>
      <c r="F11" s="216"/>
      <c r="G11" s="216"/>
      <c r="H11" s="149">
        <v>164238574.38196003</v>
      </c>
      <c r="I11" s="149">
        <v>163164576.99541</v>
      </c>
      <c r="J11" s="149">
        <v>144050920.57731</v>
      </c>
      <c r="K11" s="149">
        <v>193512230.28357002</v>
      </c>
    </row>
    <row r="12" spans="1:11" x14ac:dyDescent="0.25">
      <c r="B12" s="213" t="s">
        <v>102</v>
      </c>
      <c r="C12" s="214"/>
      <c r="D12" s="214"/>
      <c r="E12" s="214"/>
      <c r="F12" s="214"/>
      <c r="G12" s="214"/>
      <c r="H12" s="214"/>
      <c r="I12" s="214"/>
      <c r="J12" s="214"/>
      <c r="K12" s="215"/>
    </row>
    <row r="13" spans="1:11" ht="60" x14ac:dyDescent="0.25">
      <c r="B13" s="148">
        <v>2</v>
      </c>
      <c r="C13" s="141" t="s">
        <v>103</v>
      </c>
      <c r="D13" s="149">
        <v>344767451.54589003</v>
      </c>
      <c r="E13" s="149">
        <v>347067539.59500003</v>
      </c>
      <c r="F13" s="149">
        <v>328238777.37153</v>
      </c>
      <c r="G13" s="149">
        <v>288665729.10899001</v>
      </c>
      <c r="H13" s="149">
        <v>28959070.939888</v>
      </c>
      <c r="I13" s="149">
        <v>29169505.3254245</v>
      </c>
      <c r="J13" s="149">
        <v>31774501.289954998</v>
      </c>
      <c r="K13" s="149">
        <v>27848029.235322502</v>
      </c>
    </row>
    <row r="14" spans="1:11" x14ac:dyDescent="0.25">
      <c r="B14" s="148">
        <v>3</v>
      </c>
      <c r="C14" s="150" t="s">
        <v>104</v>
      </c>
      <c r="D14" s="149">
        <v>187025126.41964</v>
      </c>
      <c r="E14" s="149">
        <v>194398821.57224</v>
      </c>
      <c r="F14" s="149">
        <v>187127951.08034</v>
      </c>
      <c r="G14" s="149">
        <v>151178201.28683999</v>
      </c>
      <c r="H14" s="149">
        <v>9351256.3209819999</v>
      </c>
      <c r="I14" s="149">
        <v>9719941.0786119998</v>
      </c>
      <c r="J14" s="149">
        <v>9356397.5540169999</v>
      </c>
      <c r="K14" s="149">
        <v>7558910.0643419996</v>
      </c>
    </row>
    <row r="15" spans="1:11" x14ac:dyDescent="0.25">
      <c r="B15" s="148">
        <v>4</v>
      </c>
      <c r="C15" s="150" t="s">
        <v>105</v>
      </c>
      <c r="D15" s="149">
        <v>84898754.505339995</v>
      </c>
      <c r="E15" s="149">
        <v>81777119.907059997</v>
      </c>
      <c r="F15" s="149">
        <v>65303092.037869997</v>
      </c>
      <c r="G15" s="149">
        <v>66670253.699709997</v>
      </c>
      <c r="H15" s="149">
        <v>15105424.118139999</v>
      </c>
      <c r="I15" s="149">
        <v>14618028.682093499</v>
      </c>
      <c r="J15" s="149">
        <v>12199092.120277001</v>
      </c>
      <c r="K15" s="149">
        <v>12781965.155550499</v>
      </c>
    </row>
    <row r="16" spans="1:11" ht="45" x14ac:dyDescent="0.25">
      <c r="B16" s="148">
        <v>5</v>
      </c>
      <c r="C16" s="141" t="s">
        <v>106</v>
      </c>
      <c r="D16" s="149">
        <v>143656067.88865998</v>
      </c>
      <c r="E16" s="149">
        <v>137187674.83925998</v>
      </c>
      <c r="F16" s="149">
        <v>121733694.56419998</v>
      </c>
      <c r="G16" s="149">
        <v>132552919.24824999</v>
      </c>
      <c r="H16" s="149">
        <v>60403370.905722998</v>
      </c>
      <c r="I16" s="149">
        <v>62219927.538352996</v>
      </c>
      <c r="J16" s="149">
        <v>52033199.719596997</v>
      </c>
      <c r="K16" s="149">
        <v>52194793.253329501</v>
      </c>
    </row>
    <row r="17" spans="2:11" ht="60" x14ac:dyDescent="0.25">
      <c r="B17" s="148">
        <v>6</v>
      </c>
      <c r="C17" s="150" t="s">
        <v>107</v>
      </c>
      <c r="D17" s="149">
        <v>29091445.618659999</v>
      </c>
      <c r="E17" s="149">
        <v>25383092.90566</v>
      </c>
      <c r="F17" s="149">
        <v>25005691.426139999</v>
      </c>
      <c r="G17" s="149">
        <v>32321774.702549998</v>
      </c>
      <c r="H17" s="149">
        <v>7272861.4046649998</v>
      </c>
      <c r="I17" s="149">
        <v>6345773.2264149999</v>
      </c>
      <c r="J17" s="149">
        <v>6251422.8565349998</v>
      </c>
      <c r="K17" s="149">
        <v>8080443.6756374994</v>
      </c>
    </row>
    <row r="18" spans="2:11" ht="30" x14ac:dyDescent="0.25">
      <c r="B18" s="148">
        <v>7</v>
      </c>
      <c r="C18" s="150" t="s">
        <v>108</v>
      </c>
      <c r="D18" s="149">
        <v>114564622.26999998</v>
      </c>
      <c r="E18" s="149">
        <v>111804581.93359999</v>
      </c>
      <c r="F18" s="149">
        <v>96728003.138059989</v>
      </c>
      <c r="G18" s="149">
        <v>100231144.54569998</v>
      </c>
      <c r="H18" s="149">
        <v>53130509.501057997</v>
      </c>
      <c r="I18" s="149">
        <v>55874154.311937995</v>
      </c>
      <c r="J18" s="149">
        <v>45781776.863061994</v>
      </c>
      <c r="K18" s="149">
        <v>44114349.577692002</v>
      </c>
    </row>
    <row r="19" spans="2:11" x14ac:dyDescent="0.25">
      <c r="B19" s="148">
        <v>8</v>
      </c>
      <c r="C19" s="150" t="s">
        <v>109</v>
      </c>
      <c r="D19" s="149">
        <v>0</v>
      </c>
      <c r="E19" s="149">
        <v>0</v>
      </c>
      <c r="F19" s="149">
        <v>0</v>
      </c>
      <c r="G19" s="149">
        <v>0</v>
      </c>
      <c r="H19" s="149"/>
      <c r="I19" s="149"/>
      <c r="J19" s="149"/>
      <c r="K19" s="149"/>
    </row>
    <row r="20" spans="2:11" ht="45" x14ac:dyDescent="0.25">
      <c r="B20" s="148">
        <v>9</v>
      </c>
      <c r="C20" s="150" t="s">
        <v>110</v>
      </c>
      <c r="D20" s="208"/>
      <c r="E20" s="208"/>
      <c r="F20" s="208"/>
      <c r="G20" s="208"/>
      <c r="H20" s="151"/>
      <c r="I20" s="151"/>
      <c r="J20" s="151"/>
      <c r="K20" s="151"/>
    </row>
    <row r="21" spans="2:11" x14ac:dyDescent="0.25">
      <c r="B21" s="148">
        <v>10</v>
      </c>
      <c r="C21" s="141" t="s">
        <v>111</v>
      </c>
      <c r="D21" s="149">
        <v>56382221.235330001</v>
      </c>
      <c r="E21" s="149">
        <v>55592823.089890003</v>
      </c>
      <c r="F21" s="149">
        <v>50276150.034660004</v>
      </c>
      <c r="G21" s="149">
        <v>49084663.918110006</v>
      </c>
      <c r="H21" s="149">
        <v>3447986.71392</v>
      </c>
      <c r="I21" s="149">
        <v>3943513.8809000002</v>
      </c>
      <c r="J21" s="149">
        <v>3329589.1836799998</v>
      </c>
      <c r="K21" s="149">
        <v>2183490.1720100003</v>
      </c>
    </row>
    <row r="22" spans="2:11" ht="60" x14ac:dyDescent="0.25">
      <c r="B22" s="148">
        <v>11</v>
      </c>
      <c r="C22" s="150" t="s">
        <v>112</v>
      </c>
      <c r="D22" s="149">
        <v>3447986.71392</v>
      </c>
      <c r="E22" s="149">
        <v>3943513.8809000002</v>
      </c>
      <c r="F22" s="149">
        <v>3329589.1836799998</v>
      </c>
      <c r="G22" s="149">
        <v>2183490.1720100003</v>
      </c>
      <c r="H22" s="149">
        <v>3447986.71392</v>
      </c>
      <c r="I22" s="149">
        <v>3943513.8809000002</v>
      </c>
      <c r="J22" s="149">
        <v>3329589.1836799998</v>
      </c>
      <c r="K22" s="149">
        <v>2183490.1720100003</v>
      </c>
    </row>
    <row r="23" spans="2:11" ht="45" x14ac:dyDescent="0.25">
      <c r="B23" s="148">
        <v>12</v>
      </c>
      <c r="C23" s="150" t="s">
        <v>113</v>
      </c>
      <c r="D23" s="149">
        <v>0</v>
      </c>
      <c r="E23" s="149">
        <v>0</v>
      </c>
      <c r="F23" s="149">
        <v>0</v>
      </c>
      <c r="G23" s="149">
        <v>0</v>
      </c>
      <c r="H23" s="149">
        <v>0</v>
      </c>
      <c r="I23" s="149">
        <v>0</v>
      </c>
      <c r="J23" s="149">
        <v>0</v>
      </c>
      <c r="K23" s="149">
        <v>0</v>
      </c>
    </row>
    <row r="24" spans="2:11" ht="30" x14ac:dyDescent="0.25">
      <c r="B24" s="148">
        <v>13</v>
      </c>
      <c r="C24" s="150" t="s">
        <v>114</v>
      </c>
      <c r="D24" s="149">
        <v>52934234.521410003</v>
      </c>
      <c r="E24" s="149">
        <v>51649309.20899</v>
      </c>
      <c r="F24" s="149">
        <v>46946560.850980006</v>
      </c>
      <c r="G24" s="149">
        <v>46901173.746100008</v>
      </c>
      <c r="H24" s="149">
        <v>4799829.9755260004</v>
      </c>
      <c r="I24" s="149">
        <v>4804441.4089055005</v>
      </c>
      <c r="J24" s="149">
        <v>4034928.6568174995</v>
      </c>
      <c r="K24" s="149">
        <v>4358298.1030290006</v>
      </c>
    </row>
    <row r="25" spans="2:11" ht="30" x14ac:dyDescent="0.25">
      <c r="B25" s="148">
        <v>14</v>
      </c>
      <c r="C25" s="141" t="s">
        <v>115</v>
      </c>
      <c r="D25" s="149">
        <v>596771.24</v>
      </c>
      <c r="E25" s="149">
        <v>596771.24</v>
      </c>
      <c r="F25" s="149">
        <v>596771.24</v>
      </c>
      <c r="G25" s="149">
        <v>560296.38</v>
      </c>
      <c r="H25" s="149">
        <v>0</v>
      </c>
      <c r="I25" s="149">
        <v>0</v>
      </c>
      <c r="J25" s="149">
        <v>0</v>
      </c>
      <c r="K25" s="149">
        <v>0</v>
      </c>
    </row>
    <row r="26" spans="2:11" ht="30" x14ac:dyDescent="0.25">
      <c r="B26" s="148">
        <v>15</v>
      </c>
      <c r="C26" s="141" t="s">
        <v>116</v>
      </c>
      <c r="D26" s="149">
        <v>87239154.458190009</v>
      </c>
      <c r="E26" s="149">
        <v>83648552.512589991</v>
      </c>
      <c r="F26" s="149">
        <v>83968473.385649994</v>
      </c>
      <c r="G26" s="149">
        <v>88428318.451130003</v>
      </c>
      <c r="H26" s="149">
        <v>0</v>
      </c>
      <c r="I26" s="149">
        <v>0</v>
      </c>
      <c r="J26" s="149">
        <v>0</v>
      </c>
      <c r="K26" s="149">
        <v>0</v>
      </c>
    </row>
    <row r="27" spans="2:11" ht="30" x14ac:dyDescent="0.25">
      <c r="B27" s="148">
        <v>16</v>
      </c>
      <c r="C27" s="141" t="s">
        <v>117</v>
      </c>
      <c r="D27" s="216"/>
      <c r="E27" s="216"/>
      <c r="F27" s="216"/>
      <c r="G27" s="216"/>
      <c r="H27" s="152">
        <v>95074131.182156995</v>
      </c>
      <c r="I27" s="152">
        <v>97420493.175412998</v>
      </c>
      <c r="J27" s="152">
        <v>88208154.409213513</v>
      </c>
      <c r="K27" s="152">
        <v>82770081.778959006</v>
      </c>
    </row>
    <row r="28" spans="2:11" x14ac:dyDescent="0.25">
      <c r="B28" s="219" t="s">
        <v>118</v>
      </c>
      <c r="C28" s="219"/>
      <c r="D28" s="219"/>
      <c r="E28" s="219"/>
      <c r="F28" s="219"/>
      <c r="G28" s="219"/>
      <c r="H28" s="219"/>
      <c r="I28" s="219"/>
      <c r="J28" s="219"/>
      <c r="K28" s="219"/>
    </row>
    <row r="29" spans="2:11" ht="60" customHeight="1" x14ac:dyDescent="0.25">
      <c r="B29" s="148">
        <v>17</v>
      </c>
      <c r="C29" s="141" t="s">
        <v>119</v>
      </c>
      <c r="D29" s="149">
        <v>154820130.32916</v>
      </c>
      <c r="E29" s="149">
        <v>161679571.62226999</v>
      </c>
      <c r="F29" s="149">
        <v>179991469.65099999</v>
      </c>
      <c r="G29" s="149">
        <v>190606359.86253998</v>
      </c>
      <c r="H29" s="149">
        <v>1407043.66249</v>
      </c>
      <c r="I29" s="149">
        <v>3428895.2333899997</v>
      </c>
      <c r="J29" s="149">
        <v>1817285.58155</v>
      </c>
      <c r="K29" s="149">
        <v>1594609.86255</v>
      </c>
    </row>
    <row r="30" spans="2:11" ht="30" x14ac:dyDescent="0.25">
      <c r="B30" s="148">
        <v>18</v>
      </c>
      <c r="C30" s="141" t="s">
        <v>120</v>
      </c>
      <c r="D30" s="149">
        <v>11705132.152249999</v>
      </c>
      <c r="E30" s="149">
        <v>19504079.47112</v>
      </c>
      <c r="F30" s="149">
        <v>14237247.24609</v>
      </c>
      <c r="G30" s="149">
        <v>14634084.880670002</v>
      </c>
      <c r="H30" s="149">
        <v>7281794.5333949998</v>
      </c>
      <c r="I30" s="149">
        <v>13679402.556910001</v>
      </c>
      <c r="J30" s="149">
        <v>9749173.2549750004</v>
      </c>
      <c r="K30" s="149">
        <v>10100990.340935001</v>
      </c>
    </row>
    <row r="31" spans="2:11" ht="30" x14ac:dyDescent="0.25">
      <c r="B31" s="148">
        <v>19</v>
      </c>
      <c r="C31" s="141" t="s">
        <v>121</v>
      </c>
      <c r="D31" s="153">
        <v>108581.27533</v>
      </c>
      <c r="E31" s="153">
        <v>119618.23122</v>
      </c>
      <c r="F31" s="154">
        <v>225779.06326</v>
      </c>
      <c r="G31" s="153">
        <v>58072.095840000002</v>
      </c>
      <c r="H31" s="153">
        <v>108581.27533</v>
      </c>
      <c r="I31" s="153">
        <v>119618.23122</v>
      </c>
      <c r="J31" s="154">
        <v>89824.912959999987</v>
      </c>
      <c r="K31" s="153">
        <v>58072.095840000002</v>
      </c>
    </row>
    <row r="32" spans="2:11" x14ac:dyDescent="0.25">
      <c r="B32" s="209" t="s">
        <v>122</v>
      </c>
      <c r="C32" s="220" t="s">
        <v>123</v>
      </c>
      <c r="D32" s="216"/>
      <c r="E32" s="216"/>
      <c r="F32" s="216"/>
      <c r="G32" s="216"/>
      <c r="H32" s="204"/>
      <c r="I32" s="217"/>
      <c r="J32" s="206"/>
      <c r="K32" s="206"/>
    </row>
    <row r="33" spans="2:11" x14ac:dyDescent="0.25">
      <c r="B33" s="209"/>
      <c r="C33" s="220"/>
      <c r="D33" s="216"/>
      <c r="E33" s="216"/>
      <c r="F33" s="216"/>
      <c r="G33" s="216"/>
      <c r="H33" s="205"/>
      <c r="I33" s="218"/>
      <c r="J33" s="207"/>
      <c r="K33" s="207"/>
    </row>
    <row r="34" spans="2:11" x14ac:dyDescent="0.25">
      <c r="B34" s="209" t="s">
        <v>124</v>
      </c>
      <c r="C34" s="220" t="s">
        <v>125</v>
      </c>
      <c r="D34" s="216"/>
      <c r="E34" s="216"/>
      <c r="F34" s="216"/>
      <c r="G34" s="216"/>
      <c r="H34" s="204"/>
      <c r="I34" s="217"/>
      <c r="J34" s="206"/>
      <c r="K34" s="206"/>
    </row>
    <row r="35" spans="2:11" x14ac:dyDescent="0.25">
      <c r="B35" s="209"/>
      <c r="C35" s="220"/>
      <c r="D35" s="216"/>
      <c r="E35" s="216"/>
      <c r="F35" s="216"/>
      <c r="G35" s="216"/>
      <c r="H35" s="205"/>
      <c r="I35" s="218"/>
      <c r="J35" s="207"/>
      <c r="K35" s="207"/>
    </row>
    <row r="36" spans="2:11" ht="30" x14ac:dyDescent="0.25">
      <c r="B36" s="148">
        <v>20</v>
      </c>
      <c r="C36" s="141" t="s">
        <v>126</v>
      </c>
      <c r="D36" s="149">
        <v>166633843.75674</v>
      </c>
      <c r="E36" s="149">
        <v>181303269.32460999</v>
      </c>
      <c r="F36" s="149">
        <v>162252648.44128001</v>
      </c>
      <c r="G36" s="149">
        <v>184733316.81380999</v>
      </c>
      <c r="H36" s="149">
        <v>8797419.4712149985</v>
      </c>
      <c r="I36" s="149">
        <v>17227916.02152</v>
      </c>
      <c r="J36" s="149">
        <v>14965337.355970001</v>
      </c>
      <c r="K36" s="149">
        <v>6925948.4653600007</v>
      </c>
    </row>
    <row r="37" spans="2:11" x14ac:dyDescent="0.25">
      <c r="B37" s="209" t="s">
        <v>67</v>
      </c>
      <c r="C37" s="221" t="s">
        <v>127</v>
      </c>
      <c r="D37" s="204" t="s">
        <v>632</v>
      </c>
      <c r="E37" s="206"/>
      <c r="F37" s="204" t="s">
        <v>632</v>
      </c>
      <c r="G37" s="206"/>
      <c r="H37" s="204" t="s">
        <v>632</v>
      </c>
      <c r="I37" s="204" t="s">
        <v>632</v>
      </c>
      <c r="J37" s="204" t="s">
        <v>632</v>
      </c>
      <c r="K37" s="204" t="s">
        <v>632</v>
      </c>
    </row>
    <row r="38" spans="2:11" x14ac:dyDescent="0.25">
      <c r="B38" s="209"/>
      <c r="C38" s="221"/>
      <c r="D38" s="205"/>
      <c r="E38" s="207"/>
      <c r="F38" s="205"/>
      <c r="G38" s="207"/>
      <c r="H38" s="205"/>
      <c r="I38" s="205"/>
      <c r="J38" s="205"/>
      <c r="K38" s="205"/>
    </row>
    <row r="39" spans="2:11" x14ac:dyDescent="0.25">
      <c r="B39" s="209" t="s">
        <v>68</v>
      </c>
      <c r="C39" s="221" t="s">
        <v>128</v>
      </c>
      <c r="D39" s="204" t="s">
        <v>632</v>
      </c>
      <c r="E39" s="206"/>
      <c r="F39" s="204" t="s">
        <v>632</v>
      </c>
      <c r="G39" s="206"/>
      <c r="H39" s="204" t="s">
        <v>632</v>
      </c>
      <c r="I39" s="204" t="s">
        <v>632</v>
      </c>
      <c r="J39" s="204" t="s">
        <v>632</v>
      </c>
      <c r="K39" s="204" t="s">
        <v>632</v>
      </c>
    </row>
    <row r="40" spans="2:11" x14ac:dyDescent="0.25">
      <c r="B40" s="209"/>
      <c r="C40" s="221"/>
      <c r="D40" s="205"/>
      <c r="E40" s="207"/>
      <c r="F40" s="205"/>
      <c r="G40" s="207"/>
      <c r="H40" s="205"/>
      <c r="I40" s="205"/>
      <c r="J40" s="205"/>
      <c r="K40" s="205"/>
    </row>
    <row r="41" spans="2:11" x14ac:dyDescent="0.25">
      <c r="B41" s="209" t="s">
        <v>69</v>
      </c>
      <c r="C41" s="221" t="s">
        <v>129</v>
      </c>
      <c r="D41" s="149">
        <v>166633843.75674</v>
      </c>
      <c r="E41" s="149">
        <v>181303269.32460999</v>
      </c>
      <c r="F41" s="149">
        <v>162252648.44128001</v>
      </c>
      <c r="G41" s="149">
        <v>184733316.81380999</v>
      </c>
      <c r="H41" s="149">
        <v>8797419.4712150004</v>
      </c>
      <c r="I41" s="149">
        <v>17227916.02152</v>
      </c>
      <c r="J41" s="149">
        <v>14965337.355970001</v>
      </c>
      <c r="K41" s="149">
        <v>6925948.4653600007</v>
      </c>
    </row>
    <row r="42" spans="2:11" x14ac:dyDescent="0.25">
      <c r="B42" s="209"/>
      <c r="C42" s="221"/>
    </row>
    <row r="43" spans="2:11" x14ac:dyDescent="0.25">
      <c r="B43" s="222" t="s">
        <v>130</v>
      </c>
      <c r="C43" s="223"/>
      <c r="D43" s="223"/>
      <c r="E43" s="223"/>
      <c r="F43" s="223"/>
      <c r="G43" s="223"/>
      <c r="H43" s="223"/>
      <c r="I43" s="223"/>
      <c r="J43" s="223"/>
      <c r="K43" s="224"/>
    </row>
    <row r="44" spans="2:11" x14ac:dyDescent="0.25">
      <c r="B44" s="155" t="s">
        <v>131</v>
      </c>
      <c r="C44" s="156" t="s">
        <v>132</v>
      </c>
      <c r="D44" s="225"/>
      <c r="E44" s="225"/>
      <c r="F44" s="225"/>
      <c r="G44" s="225"/>
      <c r="H44" s="149">
        <v>164238574.38196003</v>
      </c>
      <c r="I44" s="149">
        <v>163164576.99541</v>
      </c>
      <c r="J44" s="149">
        <v>144050920.57731</v>
      </c>
      <c r="K44" s="149">
        <v>193512230.28357002</v>
      </c>
    </row>
    <row r="45" spans="2:11" ht="45" x14ac:dyDescent="0.25">
      <c r="B45" s="155">
        <v>22</v>
      </c>
      <c r="C45" s="157" t="s">
        <v>133</v>
      </c>
      <c r="D45" s="225"/>
      <c r="E45" s="225"/>
      <c r="F45" s="225"/>
      <c r="G45" s="225"/>
      <c r="H45" s="149">
        <v>88812839.063841999</v>
      </c>
      <c r="I45" s="149">
        <v>82909472.132063001</v>
      </c>
      <c r="J45" s="149">
        <v>78939174.367469504</v>
      </c>
      <c r="K45" s="149">
        <v>79658662.298331007</v>
      </c>
    </row>
    <row r="46" spans="2:11" x14ac:dyDescent="0.25">
      <c r="B46" s="155">
        <v>23</v>
      </c>
      <c r="C46" s="156" t="s">
        <v>134</v>
      </c>
      <c r="D46" s="225"/>
      <c r="E46" s="225"/>
      <c r="F46" s="225"/>
      <c r="G46" s="225"/>
      <c r="H46" s="158">
        <v>1.849266120902848</v>
      </c>
      <c r="I46" s="158">
        <v>1.96798475252034</v>
      </c>
      <c r="J46" s="158">
        <v>1.8248343959963278</v>
      </c>
      <c r="K46" s="158">
        <v>2.4292678875128995</v>
      </c>
    </row>
    <row r="47" spans="2:11" x14ac:dyDescent="0.25">
      <c r="H47" s="159"/>
      <c r="I47" s="160"/>
      <c r="J47" s="159"/>
      <c r="K47" s="159"/>
    </row>
    <row r="48" spans="2:11" x14ac:dyDescent="0.25">
      <c r="B48" s="161"/>
    </row>
  </sheetData>
  <mergeCells count="48">
    <mergeCell ref="D44:G44"/>
    <mergeCell ref="D45:G45"/>
    <mergeCell ref="D46:G46"/>
    <mergeCell ref="B41:B42"/>
    <mergeCell ref="C41:C42"/>
    <mergeCell ref="B43:K43"/>
    <mergeCell ref="B39:B40"/>
    <mergeCell ref="C39:C40"/>
    <mergeCell ref="D39:D40"/>
    <mergeCell ref="E39:E40"/>
    <mergeCell ref="F39:F40"/>
    <mergeCell ref="B37:B38"/>
    <mergeCell ref="C37:C38"/>
    <mergeCell ref="D37:D38"/>
    <mergeCell ref="E37:E38"/>
    <mergeCell ref="F37:F38"/>
    <mergeCell ref="I34:I35"/>
    <mergeCell ref="D27:G27"/>
    <mergeCell ref="B28:K28"/>
    <mergeCell ref="B32:B33"/>
    <mergeCell ref="C32:C33"/>
    <mergeCell ref="D32:G33"/>
    <mergeCell ref="H32:H33"/>
    <mergeCell ref="I32:I33"/>
    <mergeCell ref="J32:J33"/>
    <mergeCell ref="K32:K33"/>
    <mergeCell ref="J34:J35"/>
    <mergeCell ref="K34:K35"/>
    <mergeCell ref="B34:B35"/>
    <mergeCell ref="C34:C35"/>
    <mergeCell ref="D34:G35"/>
    <mergeCell ref="H34:H35"/>
    <mergeCell ref="D20:G20"/>
    <mergeCell ref="D7:G7"/>
    <mergeCell ref="H7:K7"/>
    <mergeCell ref="B10:K10"/>
    <mergeCell ref="D11:G11"/>
    <mergeCell ref="B12:K12"/>
    <mergeCell ref="J37:J38"/>
    <mergeCell ref="K37:K38"/>
    <mergeCell ref="J39:J40"/>
    <mergeCell ref="K39:K40"/>
    <mergeCell ref="G37:G38"/>
    <mergeCell ref="H37:H38"/>
    <mergeCell ref="I37:I38"/>
    <mergeCell ref="G39:G40"/>
    <mergeCell ref="H39:H40"/>
    <mergeCell ref="I39:I40"/>
  </mergeCells>
  <pageMargins left="0.7" right="0.7" top="0.78740157499999996" bottom="0.78740157499999996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92D050"/>
  </sheetPr>
  <dimension ref="A3:D26"/>
  <sheetViews>
    <sheetView showGridLines="0" view="pageLayout" zoomScaleNormal="100" workbookViewId="0">
      <selection activeCell="C11" sqref="C11"/>
    </sheetView>
  </sheetViews>
  <sheetFormatPr defaultRowHeight="15" x14ac:dyDescent="0.25"/>
  <cols>
    <col min="1" max="2" width="9.140625" style="130"/>
    <col min="3" max="3" width="65.42578125" style="130" customWidth="1"/>
    <col min="4" max="4" width="25.140625" style="130" customWidth="1"/>
    <col min="5" max="16384" width="9.140625" style="130"/>
  </cols>
  <sheetData>
    <row r="3" spans="1:4" x14ac:dyDescent="0.25">
      <c r="B3" s="16" t="s">
        <v>77</v>
      </c>
    </row>
    <row r="4" spans="1:4" x14ac:dyDescent="0.25">
      <c r="B4" s="48" t="s">
        <v>135</v>
      </c>
    </row>
    <row r="5" spans="1:4" ht="15.75" x14ac:dyDescent="0.25">
      <c r="B5" s="12"/>
    </row>
    <row r="6" spans="1:4" x14ac:dyDescent="0.25">
      <c r="B6" s="131" t="s">
        <v>48</v>
      </c>
      <c r="C6" s="226" t="s">
        <v>53</v>
      </c>
      <c r="D6" s="227"/>
    </row>
    <row r="7" spans="1:4" ht="47.25" x14ac:dyDescent="0.25">
      <c r="A7" s="17"/>
      <c r="B7" s="131" t="s">
        <v>45</v>
      </c>
      <c r="C7" s="18" t="s">
        <v>136</v>
      </c>
      <c r="D7" s="18" t="s">
        <v>631</v>
      </c>
    </row>
    <row r="8" spans="1:4" ht="47.25" x14ac:dyDescent="0.25">
      <c r="A8" s="17"/>
      <c r="B8" s="131" t="s">
        <v>46</v>
      </c>
      <c r="C8" s="18" t="s">
        <v>137</v>
      </c>
      <c r="D8" s="18" t="s">
        <v>631</v>
      </c>
    </row>
    <row r="9" spans="1:4" ht="110.25" x14ac:dyDescent="0.25">
      <c r="A9" s="17"/>
      <c r="B9" s="128" t="s">
        <v>58</v>
      </c>
      <c r="C9" s="18" t="s">
        <v>138</v>
      </c>
      <c r="D9" s="18" t="s">
        <v>616</v>
      </c>
    </row>
    <row r="10" spans="1:4" ht="78.75" x14ac:dyDescent="0.25">
      <c r="A10" s="17"/>
      <c r="B10" s="131" t="s">
        <v>54</v>
      </c>
      <c r="C10" s="18" t="s">
        <v>139</v>
      </c>
      <c r="D10" s="18" t="s">
        <v>617</v>
      </c>
    </row>
    <row r="11" spans="1:4" ht="63" x14ac:dyDescent="0.25">
      <c r="A11" s="17"/>
      <c r="B11" s="128" t="s">
        <v>55</v>
      </c>
      <c r="C11" s="18" t="s">
        <v>140</v>
      </c>
      <c r="D11" s="18" t="s">
        <v>628</v>
      </c>
    </row>
    <row r="12" spans="1:4" ht="63" x14ac:dyDescent="0.25">
      <c r="A12" s="17"/>
      <c r="B12" s="131" t="s">
        <v>56</v>
      </c>
      <c r="C12" s="18" t="s">
        <v>141</v>
      </c>
      <c r="D12" s="18" t="s">
        <v>629</v>
      </c>
    </row>
    <row r="13" spans="1:4" ht="126" x14ac:dyDescent="0.25">
      <c r="A13" s="17"/>
      <c r="B13" s="131" t="s">
        <v>57</v>
      </c>
      <c r="C13" s="18" t="s">
        <v>142</v>
      </c>
      <c r="D13" s="18" t="s">
        <v>618</v>
      </c>
    </row>
    <row r="16" spans="1:4" x14ac:dyDescent="0.25">
      <c r="B16" s="16" t="s">
        <v>77</v>
      </c>
    </row>
    <row r="17" spans="2:4" x14ac:dyDescent="0.25">
      <c r="B17" s="48" t="s">
        <v>135</v>
      </c>
    </row>
    <row r="18" spans="2:4" ht="15.75" x14ac:dyDescent="0.25">
      <c r="B18" s="12"/>
    </row>
    <row r="19" spans="2:4" x14ac:dyDescent="0.25">
      <c r="B19" s="133" t="s">
        <v>48</v>
      </c>
      <c r="C19" s="226" t="s">
        <v>53</v>
      </c>
      <c r="D19" s="227"/>
    </row>
    <row r="20" spans="2:4" ht="94.5" x14ac:dyDescent="0.25">
      <c r="B20" s="133" t="s">
        <v>45</v>
      </c>
      <c r="C20" s="18" t="s">
        <v>136</v>
      </c>
      <c r="D20" s="18" t="s">
        <v>633</v>
      </c>
    </row>
    <row r="21" spans="2:4" ht="78.75" x14ac:dyDescent="0.25">
      <c r="B21" s="133" t="s">
        <v>46</v>
      </c>
      <c r="C21" s="18" t="s">
        <v>137</v>
      </c>
      <c r="D21" s="18" t="s">
        <v>634</v>
      </c>
    </row>
    <row r="22" spans="2:4" ht="110.25" x14ac:dyDescent="0.25">
      <c r="B22" s="132" t="s">
        <v>58</v>
      </c>
      <c r="C22" s="18" t="s">
        <v>138</v>
      </c>
      <c r="D22" s="18" t="s">
        <v>616</v>
      </c>
    </row>
    <row r="23" spans="2:4" ht="78.75" x14ac:dyDescent="0.25">
      <c r="B23" s="133" t="s">
        <v>54</v>
      </c>
      <c r="C23" s="18" t="s">
        <v>139</v>
      </c>
      <c r="D23" s="18" t="s">
        <v>617</v>
      </c>
    </row>
    <row r="24" spans="2:4" ht="47.25" x14ac:dyDescent="0.25">
      <c r="B24" s="132" t="s">
        <v>55</v>
      </c>
      <c r="C24" s="18" t="s">
        <v>140</v>
      </c>
      <c r="D24" s="18" t="s">
        <v>635</v>
      </c>
    </row>
    <row r="25" spans="2:4" ht="63" x14ac:dyDescent="0.25">
      <c r="B25" s="133" t="s">
        <v>56</v>
      </c>
      <c r="C25" s="18" t="s">
        <v>141</v>
      </c>
      <c r="D25" s="18" t="s">
        <v>636</v>
      </c>
    </row>
    <row r="26" spans="2:4" ht="126" x14ac:dyDescent="0.25">
      <c r="B26" s="133" t="s">
        <v>57</v>
      </c>
      <c r="C26" s="18" t="s">
        <v>142</v>
      </c>
      <c r="D26" s="18" t="s">
        <v>618</v>
      </c>
    </row>
  </sheetData>
  <mergeCells count="2">
    <mergeCell ref="C6:D6"/>
    <mergeCell ref="C19:D19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XI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0070C0"/>
    <pageSetUpPr fitToPage="1"/>
  </sheetPr>
  <dimension ref="B2:L18"/>
  <sheetViews>
    <sheetView showGridLines="0" zoomScaleNormal="100" workbookViewId="0"/>
  </sheetViews>
  <sheetFormatPr defaultColWidth="9.140625" defaultRowHeight="15" x14ac:dyDescent="0.25"/>
  <cols>
    <col min="12" max="12" width="32.85546875" customWidth="1"/>
  </cols>
  <sheetData>
    <row r="2" spans="2:12" x14ac:dyDescent="0.25">
      <c r="B2" t="s">
        <v>530</v>
      </c>
    </row>
    <row r="3" spans="2:12" x14ac:dyDescent="0.25">
      <c r="B3" t="s">
        <v>531</v>
      </c>
    </row>
    <row r="5" spans="2:12" x14ac:dyDescent="0.25">
      <c r="B5" s="189" t="s">
        <v>438</v>
      </c>
      <c r="C5" s="190"/>
      <c r="D5" s="190"/>
      <c r="E5" s="190"/>
      <c r="F5" s="190"/>
      <c r="G5" s="190"/>
      <c r="H5" s="190"/>
      <c r="I5" s="190"/>
      <c r="J5" s="190"/>
      <c r="K5" s="190"/>
      <c r="L5" s="191"/>
    </row>
    <row r="6" spans="2:12" x14ac:dyDescent="0.25">
      <c r="B6" s="192" t="s">
        <v>439</v>
      </c>
      <c r="C6" s="188"/>
      <c r="D6" s="188"/>
      <c r="E6" s="188"/>
      <c r="F6" s="188"/>
      <c r="G6" s="188"/>
      <c r="H6" s="188"/>
      <c r="I6" s="188"/>
      <c r="J6" s="188"/>
      <c r="K6" s="188"/>
      <c r="L6" s="193"/>
    </row>
    <row r="7" spans="2:12" ht="22.5" customHeight="1" x14ac:dyDescent="0.25">
      <c r="B7" s="192" t="s">
        <v>440</v>
      </c>
      <c r="C7" s="188"/>
      <c r="D7" s="188"/>
      <c r="E7" s="188"/>
      <c r="F7" s="188"/>
      <c r="G7" s="188"/>
      <c r="H7" s="188"/>
      <c r="I7" s="188"/>
      <c r="J7" s="188"/>
      <c r="K7" s="188"/>
      <c r="L7" s="193"/>
    </row>
    <row r="8" spans="2:12" x14ac:dyDescent="0.25">
      <c r="B8" s="192" t="s">
        <v>441</v>
      </c>
      <c r="C8" s="188"/>
      <c r="D8" s="188"/>
      <c r="E8" s="188"/>
      <c r="F8" s="188"/>
      <c r="G8" s="188"/>
      <c r="H8" s="188"/>
      <c r="I8" s="188"/>
      <c r="J8" s="188"/>
      <c r="K8" s="188"/>
      <c r="L8" s="193"/>
    </row>
    <row r="9" spans="2:12" ht="22.5" customHeight="1" x14ac:dyDescent="0.25">
      <c r="B9" s="192" t="s">
        <v>442</v>
      </c>
      <c r="C9" s="188"/>
      <c r="D9" s="188"/>
      <c r="E9" s="188"/>
      <c r="F9" s="188"/>
      <c r="G9" s="188"/>
      <c r="H9" s="188"/>
      <c r="I9" s="188"/>
      <c r="J9" s="188"/>
      <c r="K9" s="188"/>
      <c r="L9" s="193"/>
    </row>
    <row r="10" spans="2:12" ht="22.5" customHeight="1" x14ac:dyDescent="0.25">
      <c r="B10" s="192" t="s">
        <v>443</v>
      </c>
      <c r="C10" s="188"/>
      <c r="D10" s="188"/>
      <c r="E10" s="188"/>
      <c r="F10" s="188"/>
      <c r="G10" s="188"/>
      <c r="H10" s="188"/>
      <c r="I10" s="188"/>
      <c r="J10" s="188"/>
      <c r="K10" s="188"/>
      <c r="L10" s="193"/>
    </row>
    <row r="11" spans="2:12" x14ac:dyDescent="0.25">
      <c r="B11" s="192" t="s">
        <v>444</v>
      </c>
      <c r="C11" s="188"/>
      <c r="D11" s="188"/>
      <c r="E11" s="188"/>
      <c r="F11" s="188"/>
      <c r="G11" s="188"/>
      <c r="H11" s="188"/>
      <c r="I11" s="188"/>
      <c r="J11" s="188"/>
      <c r="K11" s="188"/>
      <c r="L11" s="193"/>
    </row>
    <row r="12" spans="2:12" ht="22.5" customHeight="1" x14ac:dyDescent="0.25">
      <c r="B12" s="194" t="s">
        <v>445</v>
      </c>
      <c r="C12" s="195"/>
      <c r="D12" s="195"/>
      <c r="E12" s="195"/>
      <c r="F12" s="195"/>
      <c r="G12" s="195"/>
      <c r="H12" s="195"/>
      <c r="I12" s="195"/>
      <c r="J12" s="195"/>
      <c r="K12" s="195"/>
      <c r="L12" s="196"/>
    </row>
    <row r="13" spans="2:12" ht="22.5" customHeight="1" x14ac:dyDescent="0.25"/>
    <row r="14" spans="2:12" ht="22.5" customHeight="1" x14ac:dyDescent="0.25">
      <c r="B14" s="187"/>
      <c r="C14" s="187"/>
      <c r="D14" s="187"/>
      <c r="E14" s="187"/>
      <c r="F14" s="187"/>
      <c r="G14" s="187"/>
      <c r="H14" s="187"/>
      <c r="I14" s="187"/>
      <c r="J14" s="187"/>
      <c r="K14" s="187"/>
      <c r="L14" s="187"/>
    </row>
    <row r="15" spans="2:12" ht="22.5" customHeight="1" x14ac:dyDescent="0.25">
      <c r="B15" s="188"/>
      <c r="C15" s="188"/>
      <c r="D15" s="188"/>
      <c r="E15" s="188"/>
      <c r="F15" s="188"/>
      <c r="G15" s="188"/>
      <c r="H15" s="188"/>
      <c r="I15" s="188"/>
      <c r="J15" s="188"/>
      <c r="K15" s="188"/>
      <c r="L15" s="188"/>
    </row>
    <row r="16" spans="2:12" ht="22.5" customHeight="1" x14ac:dyDescent="0.25">
      <c r="B16" s="187"/>
      <c r="C16" s="187"/>
      <c r="D16" s="187"/>
      <c r="E16" s="187"/>
      <c r="F16" s="187"/>
      <c r="G16" s="187"/>
      <c r="H16" s="187"/>
      <c r="I16" s="187"/>
      <c r="J16" s="187"/>
      <c r="K16" s="187"/>
      <c r="L16" s="187"/>
    </row>
    <row r="17" ht="22.5" customHeight="1" x14ac:dyDescent="0.25"/>
    <row r="18" ht="22.5" customHeight="1" x14ac:dyDescent="0.25"/>
  </sheetData>
  <mergeCells count="11">
    <mergeCell ref="B10:L10"/>
    <mergeCell ref="B5:L5"/>
    <mergeCell ref="B6:L6"/>
    <mergeCell ref="B7:L7"/>
    <mergeCell ref="B8:L8"/>
    <mergeCell ref="B9:L9"/>
    <mergeCell ref="B11:L11"/>
    <mergeCell ref="B12:L12"/>
    <mergeCell ref="B14:L14"/>
    <mergeCell ref="B15:L15"/>
    <mergeCell ref="B16:L16"/>
  </mergeCells>
  <hyperlinks>
    <hyperlink ref="B5:L5" location="'EU CRE'!A1" display="Table EU CRE – Qualitative disclosure requirements related to IRB approach" xr:uid="{00000000-0004-0000-3900-000000000000}"/>
    <hyperlink ref="B6:L6" location="'EU CR6'!A1" display="Template EU CR6 – IRB approach – Credit risk exposures by exposure class and PD range" xr:uid="{00000000-0004-0000-3900-000001000000}"/>
    <hyperlink ref="B7:L7" location="'EU CR6-A'!A1" display="Template EU CR6-A – Scope of the use of IRB and SA approaches" xr:uid="{00000000-0004-0000-3900-000002000000}"/>
    <hyperlink ref="B8:L8" location="'EU CR7'!A1" display="Template EU CR7 – IRB approach – Effect on the RWEAs of credit derivatives used as CRM techniques" xr:uid="{00000000-0004-0000-3900-000003000000}"/>
    <hyperlink ref="B9:L9" location="'EU CR7-A'!A1" display="Template EU CR7-A – IRB approach – Disclosure of the extent of the use of CRM techniques" xr:uid="{00000000-0004-0000-3900-000004000000}"/>
    <hyperlink ref="B10:L10" location="'EU CR8'!A1" display="Template EU CR8 –  RWEA flow statements of credit risk exposures under the IRB approach " xr:uid="{00000000-0004-0000-3900-000005000000}"/>
    <hyperlink ref="B11:L11" location="'EU CR9'!A1" display="Template CR9 –IRB approach – Back-testing of PD per exposure class (fixed PD scale)" xr:uid="{00000000-0004-0000-3900-000006000000}"/>
    <hyperlink ref="B12:L12" location="'EU CR9.1'!A1" display="Template CR9.1 –IRB approach – Back-testing of PD per exposure class (only for  PD estimates according to point (f) of Article 180(1) CRR)" xr:uid="{00000000-0004-0000-3900-000007000000}"/>
  </hyperlinks>
  <pageMargins left="0.70866141732283472" right="0.70866141732283472" top="0.74803149606299213" bottom="0.74803149606299213" header="0.31496062992125984" footer="0.31496062992125984"/>
  <pageSetup paperSize="9" scale="98" orientation="landscape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Definice_Legenda</vt:lpstr>
      <vt:lpstr>OBSAH</vt:lpstr>
      <vt:lpstr>PŘÍLOHA I</vt:lpstr>
      <vt:lpstr>EU OV1 </vt:lpstr>
      <vt:lpstr>PŘÍLOHA XIII</vt:lpstr>
      <vt:lpstr>EU LIQA</vt:lpstr>
      <vt:lpstr>EU LIQ1</vt:lpstr>
      <vt:lpstr>EU LIQB</vt:lpstr>
      <vt:lpstr>PŘÍLOHA XXI</vt:lpstr>
      <vt:lpstr>EU CR8</vt:lpstr>
      <vt:lpstr>PŘÍLOHA XXV</vt:lpstr>
      <vt:lpstr>EU CCR7</vt:lpstr>
      <vt:lpstr>PŘÍLOHA XXIX</vt:lpstr>
      <vt:lpstr>EU MRA</vt:lpstr>
      <vt:lpstr>EU MR2-B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2-11-10T06:5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2a6524ed-fb1a-49fd-bafe-15c5e5ffd047_Enabled">
    <vt:lpwstr>true</vt:lpwstr>
  </property>
  <property fmtid="{D5CDD505-2E9C-101B-9397-08002B2CF9AE}" pid="4" name="MSIP_Label_2a6524ed-fb1a-49fd-bafe-15c5e5ffd047_SetDate">
    <vt:lpwstr>2021-08-11T12:19:11Z</vt:lpwstr>
  </property>
  <property fmtid="{D5CDD505-2E9C-101B-9397-08002B2CF9AE}" pid="5" name="MSIP_Label_2a6524ed-fb1a-49fd-bafe-15c5e5ffd047_Method">
    <vt:lpwstr>Standard</vt:lpwstr>
  </property>
  <property fmtid="{D5CDD505-2E9C-101B-9397-08002B2CF9AE}" pid="6" name="MSIP_Label_2a6524ed-fb1a-49fd-bafe-15c5e5ffd047_Name">
    <vt:lpwstr>Internal</vt:lpwstr>
  </property>
  <property fmtid="{D5CDD505-2E9C-101B-9397-08002B2CF9AE}" pid="7" name="MSIP_Label_2a6524ed-fb1a-49fd-bafe-15c5e5ffd047_SiteId">
    <vt:lpwstr>9b511fda-f0b1-43a5-b06e-1e720f64520a</vt:lpwstr>
  </property>
  <property fmtid="{D5CDD505-2E9C-101B-9397-08002B2CF9AE}" pid="8" name="MSIP_Label_2a6524ed-fb1a-49fd-bafe-15c5e5ffd047_ActionId">
    <vt:lpwstr>18e594f5-90b7-4025-bcf9-5b78f3336f0e</vt:lpwstr>
  </property>
  <property fmtid="{D5CDD505-2E9C-101B-9397-08002B2CF9AE}" pid="9" name="MSIP_Label_2a6524ed-fb1a-49fd-bafe-15c5e5ffd047_ContentBits">
    <vt:lpwstr>0</vt:lpwstr>
  </property>
</Properties>
</file>